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G:\Groups\Documents and research\Fiscal Risks Report\2021 Fiscal risks report\FINAL WEB VERSIONS\"/>
    </mc:Choice>
  </mc:AlternateContent>
  <xr:revisionPtr revIDLastSave="0" documentId="13_ncr:1_{CE1D4D81-025E-426E-BD58-49CA106B7712}" xr6:coauthVersionLast="45" xr6:coauthVersionMax="45" xr10:uidLastSave="{00000000-0000-0000-0000-000000000000}"/>
  <bookViews>
    <workbookView xWindow="-120" yWindow="-120" windowWidth="29040" windowHeight="15840" xr2:uid="{E61F55C3-FB3A-49E9-AF87-459A95C708FC}"/>
  </bookViews>
  <sheets>
    <sheet name="Contents" sheetId="2" r:id="rId1"/>
    <sheet name="Executive Summary" sheetId="3" r:id="rId2"/>
    <sheet name="C1" sheetId="4" r:id="rId3"/>
    <sheet name="C2" sheetId="5" r:id="rId4"/>
    <sheet name="C3" sheetId="6" r:id="rId5"/>
    <sheet name="C4" sheetId="15" r:id="rId6"/>
    <sheet name="C5" sheetId="8" r:id="rId7"/>
    <sheet name="C6" sheetId="9" r:id="rId8"/>
    <sheet name="C7" sheetId="10" r:id="rId9"/>
    <sheet name="C8" sheetId="11" r:id="rId10"/>
    <sheet name="C9" sheetId="12" r:id="rId11"/>
    <sheet name="F1" sheetId="13" r:id="rId12"/>
    <sheet name="F2" sheetId="14"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123Graph_A" localSheetId="5" hidden="1">'[1]Model inputs'!#REF!</definedName>
    <definedName name="__123Graph_A" hidden="1">'[1]Model inputs'!#REF!</definedName>
    <definedName name="__123Graph_AALLTAX" localSheetId="5" hidden="1">'[2]Forecast data'!#REF!</definedName>
    <definedName name="__123Graph_AALLTAX" hidden="1">'[2]Forecast data'!#REF!</definedName>
    <definedName name="__123Graph_ACFSINDIV" localSheetId="5" hidden="1">[3]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 localSheetId="5">#REF!</definedName>
    <definedName name="_1_">#REF!</definedName>
    <definedName name="_1__123Graph_ACHART_15" hidden="1">[8]USGC!$B$34:$B$53</definedName>
    <definedName name="_1_0">#REF!</definedName>
    <definedName name="_10__123Graph_XCHART_15" hidden="1">[8]USGC!$A$34:$A$53</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ME">OFFSET([9]AME!$H$15,0,0,MAX([9]AME!$B$15:$B100),1)</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tumn">#REF!</definedName>
    <definedName name="BLPH1" hidden="1">'[10]4.6 ten year bonds'!$A$4</definedName>
    <definedName name="BLPH2" hidden="1">'[10]4.6 ten year bonds'!$D$4</definedName>
    <definedName name="BLPH3" hidden="1">'[10]4.6 ten year bonds'!$G$4</definedName>
    <definedName name="BLPH4" hidden="1">'[10]4.6 ten year bonds'!$J$4</definedName>
    <definedName name="BLPH5" hidden="1">'[10]4.6 ten year bonds'!$M$4</definedName>
    <definedName name="CDEL">OFFSET([9]CDEL!$G$15,0,0,MAX([9]CDEL!$B$15:$B100),1)</definedName>
    <definedName name="change">[11]!Tbl_Change[Change in risk]</definedName>
    <definedName name="CLASSIFICATION">[12]Menus!$C$2:$C$6</definedName>
    <definedName name="Coronavirus_Impact">[11]!Pandemic_list[Pandemic]</definedName>
    <definedName name="CT" localSheetId="5" hidden="1">'[2]Forecast data'!#REF!</definedName>
    <definedName name="CT" hidden="1">'[2]Forecast data'!#REF!</definedName>
    <definedName name="CTNABS" localSheetId="5" hidden="1">'[1]Model inputs'!#REF!</definedName>
    <definedName name="CTNABS" hidden="1">'[1]Model inputs'!#REF!</definedName>
    <definedName name="datazone">'[13]Data (monthly)'!$A$3:$AN$2314</definedName>
    <definedName name="Days" localSheetId="5">[14]QsYs!$J$1:$J$65536</definedName>
    <definedName name="Days">[14]QsYs!$J:$J</definedName>
    <definedName name="DEPR" localSheetId="5">#REF!</definedName>
    <definedName name="DEPR">#REF!</definedName>
    <definedName name="dfdaf" localSheetId="5" hidden="1">#REF!</definedName>
    <definedName name="dfdaf" hidden="1">#REF!</definedName>
    <definedName name="dfdf" localSheetId="5" hidden="1">#REF!</definedName>
    <definedName name="dfdf" hidden="1">#REF!</definedName>
    <definedName name="dfdfadfe" hidden="1">#REF!</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5]Download!$B$2:$CE$81</definedName>
    <definedName name="dwl_data_fy">[16]Download!$B$65:$CE$79</definedName>
    <definedName name="dwl_dates">[15]Download!$A$2:$A$81</definedName>
    <definedName name="dwl_dates_fy">[16]Download!$A$65:$A$79</definedName>
    <definedName name="dwl_vars">[15]Download!$B$1:$CE$1</definedName>
    <definedName name="EFO" hidden="1">'[2]Forecast data'!#REF!</definedName>
    <definedName name="Ev">[17]Determinants!$CL$2:$CL$8</definedName>
    <definedName name="ExtraProfiles" localSheetId="5" hidden="1">#REF!</definedName>
    <definedName name="ExtraProfiles" hidden="1">#REF!</definedName>
    <definedName name="ExtraProfiless" localSheetId="5" hidden="1">#REF!</definedName>
    <definedName name="ExtraProfiless" hidden="1">#REF!</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male">#REF!</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scalevent">'[18]HHconsumption '!$A$4:$A$27</definedName>
    <definedName name="fiscalevent2">'[18]HHconsumption '!$A$4:$A$27</definedName>
    <definedName name="fyu" hidden="1">'[2]Forecast data'!#REF!</definedName>
    <definedName name="General_CDEL">OFFSET([9]CDEL!$G$17,0,0,MAX([9]CDEL!$B$17:$B100)-1,1)</definedName>
    <definedName name="General_RDEL">OFFSET([9]RDEL!$G$17,0,0,MAX([9]RDEL!$B$17:$B100)-1,1)</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 hidden="1">'[1]Model inputs'!#REF!</definedName>
    <definedName name="HTML_CodePage" hidden="1">1</definedName>
    <definedName name="HTML_Control" localSheetId="5"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mf" hidden="1">#REF!</definedName>
    <definedName name="Impact_LT">[11]!Tbl_Impact_LT[Long term]</definedName>
    <definedName name="Impact_MT">[11]!Tbl_Impact_MT[Medium ter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uy" hidden="1">#REF!</definedName>
    <definedName name="Key">[19]Tracker!$P$2:$P$4</definedName>
    <definedName name="male">#REF!</definedName>
    <definedName name="Migration" localSheetId="5">#REF!</definedName>
    <definedName name="Migration">#REF!</definedName>
    <definedName name="Months">[20]Tracker!$X$2:$X$261</definedName>
    <definedName name="MT_or_LT">INDEX(([21]!Tbl_Impact_MT[Medium term],[21]!Tbl_Impact_LT[Long term],[21]!Tbl_NA[N/A]),,,MATCH(!$N1,[21]Lists!$D$2:$F$2,0))</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_Timescale">[11]!Tbl_NA[[#All],[N/A]]</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eople">[22]Tab10!#REF!</definedName>
    <definedName name="PictureLookup">_xlfn.XLOOKUP(#REF!,[11]!Tbl_Change[Change in risk],[11]Lists!$O$3:$O$8)</definedName>
    <definedName name="Pop" localSheetId="5" hidden="1">[23]Population!#REF!</definedName>
    <definedName name="Pop" hidden="1">[23]Population!#REF!</definedName>
    <definedName name="Population" localSheetId="5" hidden="1">#REF!</definedName>
    <definedName name="Population" hidden="1">#REF!</definedName>
    <definedName name="pp" localSheetId="5" hidden="1">'[5]T3 Page 1'!#REF!</definedName>
    <definedName name="pp" hidden="1">'[5]T3 Page 1'!#REF!</definedName>
    <definedName name="Probability">[11]!Tbl_Probability[Probability of crystallisation]</definedName>
    <definedName name="Prodtest" localSheetId="5" hidden="1">'[5]T3 Page 1'!#REF!</definedName>
    <definedName name="Prodtest" hidden="1">'[5]T3 Page 1'!#REF!</definedName>
    <definedName name="Profiles" localSheetId="5" hidden="1">#REF!</definedName>
    <definedName name="Profiles" hidden="1">#REF!</definedName>
    <definedName name="Projections" localSheetId="5" hidden="1">#REF!</definedName>
    <definedName name="Projections" hidden="1">#REF!</definedName>
    <definedName name="PubDate">#REF!</definedName>
    <definedName name="QPubDate">#REF!</definedName>
    <definedName name="RDEL">OFFSET([9]RDEL!$G$15,0,0,MAX([9]RDEL!$B$15:$B100),1)</definedName>
    <definedName name="Receipts">OFFSET([9]Receipts!$D$15,0,0,MAX([9]Receipts!$B$15:$B100),1)</definedName>
    <definedName name="rerg" localSheetId="5" hidden="1">#REF!</definedName>
    <definedName name="rerg" hidden="1">#REF!</definedName>
    <definedName name="Results" hidden="1">[24]UK99!$A$1:$A$1</definedName>
    <definedName name="S" hidden="1">'[1]Model inputs'!#REF!</definedName>
    <definedName name="S1ACP">[25]England!$C$347,[25]England!$E$347,[25]England!$G$347,[25]England!$I$347,[25]England!$K$347</definedName>
    <definedName name="S1ACV">[25]England!$C$346,[25]England!$E$346,[25]England!$G$346,[25]England!$I$346,[25]England!$K$346,[25]England!$M$346,[25]England!$O$346,[25]England!$Q$346,[25]England!$S$346</definedName>
    <definedName name="S1QCP">[25]England!$C$344,[25]England!$E$344,[25]England!$G$344,[25]England!$I$344,[25]England!$K$344</definedName>
    <definedName name="S1QCV">[25]England!$C$343,[25]England!$E$343,[25]England!$G$343,[25]England!$I$343,[25]England!$K$343,[25]England!$M$343,[25]England!$O$343,[25]England!$Q$343,[25]England!$S$343</definedName>
    <definedName name="S2ACP">[25]England!$C$689,[25]England!$E$689,[25]England!$G$689,[25]England!$I$689,[25]England!$K$689</definedName>
    <definedName name="S2ACV">[25]England!$C$688,[25]England!$E$688,[25]England!$G$688,[25]England!$I$688,[25]England!$K$688,[25]England!$M$688,[25]England!$O$688,[25]England!$Q$688,[25]England!$S$688</definedName>
    <definedName name="S2QCP">[25]England!$C$686,[25]England!$E$686,[25]England!$G$686,[25]England!$I$686,[25]England!$K$686</definedName>
    <definedName name="S2QCV">[25]England!$C$685,[25]England!$E$685,[25]England!$G$685,[25]England!$I$685,[25]England!$K$685,[25]England!$M$685,[25]England!$O$685,[25]England!$Q$685,[25]England!$S$685</definedName>
    <definedName name="S3ACP">[25]England!$C$1031,[25]England!$E$1031,[25]England!$G$1031,[25]England!$I$1031,[25]England!$K$1031</definedName>
    <definedName name="S3ACV">[25]England!$C$1030,[25]England!$E$1030,[25]England!$G$1030,[25]England!$I$1030,[25]England!$K$1030,[25]England!$M$1030,[25]England!$O$1030,[25]England!$Q$1030,[25]England!$S$1030</definedName>
    <definedName name="S3QCP">[25]England!$C$1028,[25]England!$E$1028,[25]England!$G$1028,[25]England!$I$1028,[25]England!$K$1028</definedName>
    <definedName name="S3QCV">[25]England!$C$1027,[25]England!$E$1027,[25]England!$G$1027,[25]England!$I$1027,[25]England!$K$1027,[25]England!$M$1027,[25]England!$O$1027,[25]England!$Q$1027,[25]England!$S$1027</definedName>
    <definedName name="S4ACP">[25]England!$C$1377,[25]England!$E$1377,[25]England!$G$1377,[25]England!$I$1377,[25]England!$K$1377</definedName>
    <definedName name="S4ACV">[25]England!$C$1376,[25]England!$E$1376,[25]England!$G$1376,[25]England!$I$1376,[25]England!$K$1376,[25]England!$M$1376,[25]England!$O$1376,[25]England!$Q$1376,[25]England!$S$1376</definedName>
    <definedName name="S4QCP">[25]England!$C$1374,[25]England!$E$1374,[25]England!$G$1374,[25]England!$I$1374,[25]England!$K$1374</definedName>
    <definedName name="S4QCV">[25]England!$C$1373,[25]England!$E$1373,[25]England!$G$1373,[25]England!$I$1373,[25]England!$K$1373,[25]England!$M$1373,[25]England!$O$1373,[25]England!$Q$1373,[25]England!$S$1373</definedName>
    <definedName name="S5ACP">[25]England!$C$1719,[25]England!$E$1719,[25]England!$G$1719,[25]England!$I$1719,[25]England!$K$1719</definedName>
    <definedName name="S5ACV">[25]England!$C$1718,[25]England!$E$1718,[25]England!$G$1718,[25]England!$I$1718,[25]England!$K$1718,[25]England!$M$1718,[25]England!$O$1718,[25]England!$Q$1718,[25]England!$S$1718</definedName>
    <definedName name="S5QCP">[25]England!$C$1716,[25]England!$E$1716,[25]England!$G$1716,[25]England!$I$1716,[25]England!$K$1716</definedName>
    <definedName name="S5QCV">[25]England!$C$1715,[25]England!$E$1715,[25]England!$G$1715,[25]England!$I$1715,[25]England!$K$1715,[25]England!$M$1715,[25]England!$O$1715,[25]England!$Q$1715,[25]England!$S$1715</definedName>
    <definedName name="S6ACP">[25]England!$C$2061,[25]England!$E$2061,[25]England!$G$2061,[25]England!$I$2061,[25]England!$K$2061</definedName>
    <definedName name="S6ACV">[25]England!$C$2060,[25]England!$E$2060,[25]England!$G$2060,[25]England!$I$2060,[25]England!$K$2060,[25]England!$M$2060,[25]England!$O$2060,[25]England!$Q$2060,[25]England!$S$2060</definedName>
    <definedName name="S6QCP">[25]England!$C$2058,[25]England!$E$2058,[25]England!$G$2058,[25]England!$I$2058,[25]England!$K$2058</definedName>
    <definedName name="S6QCV">[25]England!$C$2057,[25]England!$E$2057,[25]England!$G$2057,[25]England!$I$2057,[25]England!$K$2057,[25]England!$M$2057,[25]England!$O$2057,[25]England!$Q$2057,[25]England!$S$2057</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CT01">#REF!</definedName>
    <definedName name="SECT03">#REF!</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ortDate1">[25]England!#REF!</definedName>
    <definedName name="Spring" localSheetId="5">#REF!</definedName>
    <definedName name="Spring">#REF!</definedName>
    <definedName name="Sumif_count">'[9]HMT Scorecard (Inputs)'!$A$509</definedName>
    <definedName name="Supplementary_tables">'[9]INPUT - HMT Final scorecard'!$C$5:$C$256</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26]Table 13(Basic)'!$A$1:$K$532</definedName>
    <definedName name="Timescale">[11]!Tbl_Timescale[Timescales]</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nused" hidden="1">'[27]SUMMARY TABLE'!$S$23:$S$46</definedName>
    <definedName name="Unused4" hidden="1">'[27]SUMMARY TABLE'!$T$23:$T$46</definedName>
    <definedName name="Unused5" hidden="1">'[27]SUMMARY TABLE'!$P$23:$P$46</definedName>
    <definedName name="Unused7" hidden="1">'[27]SUMMARY TABLE'!$P$23:$P$46</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7]SUMMARY TABLE'!$S$23:$S$46</definedName>
    <definedName name="Unusued24" localSheetId="5" hidden="1">#REF!</definedName>
    <definedName name="Unusued24" hidden="1">#REF!</definedName>
    <definedName name="Unusued3" hidden="1">'[27]SUMMARY TABLE'!$T$23:$T$46</definedName>
    <definedName name="Unusued5" hidden="1">'[27]SUMMARY TABLE'!$Q$6:$Q$49</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cop1">#REF!</definedName>
    <definedName name="vcop3">#REF!</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localSheetId="5" hidden="1">{"Debt interest",#N/A,FALSE,"DINT96"}</definedName>
    <definedName name="wrn.Dint96." hidden="1">{"Debt interest",#N/A,FALSE,"DINT96"}</definedName>
    <definedName name="wrn.National._.Debt." localSheetId="5" hidden="1">{"Debt interest",#N/A,FALSE,"DINT 2000"}</definedName>
    <definedName name="wrn.National._.Debt." hidden="1">{"Debt interest",#N/A,FALSE,"DINT 2000"}</definedName>
    <definedName name="wrn.table1." localSheetId="5" hidden="1">{#N/A,#N/A,FALSE,"CGBR95C"}</definedName>
    <definedName name="wrn.table1." hidden="1">{#N/A,#N/A,FALSE,"CGBR95C"}</definedName>
    <definedName name="wrn.table2." localSheetId="5" hidden="1">{#N/A,#N/A,FALSE,"CGBR95C"}</definedName>
    <definedName name="wrn.table2." hidden="1">{#N/A,#N/A,FALSE,"CGBR95C"}</definedName>
    <definedName name="wrn.tablea." localSheetId="5" hidden="1">{#N/A,#N/A,FALSE,"CGBR95C"}</definedName>
    <definedName name="wrn.tablea." hidden="1">{#N/A,#N/A,FALSE,"CGBR95C"}</definedName>
    <definedName name="wrn.tableb." localSheetId="5" hidden="1">{#N/A,#N/A,FALSE,"CGBR95C"}</definedName>
    <definedName name="wrn.tableb." hidden="1">{#N/A,#N/A,FALSE,"CGBR95C"}</definedName>
    <definedName name="wrn.tableq." localSheetId="5" hidden="1">{#N/A,#N/A,FALSE,"CGBR95C"}</definedName>
    <definedName name="wrn.tableq." hidden="1">{#N/A,#N/A,FALSE,"CGBR95C"}</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7" i="6" l="1"/>
  <c r="G37" i="6"/>
  <c r="F37" i="6"/>
  <c r="E37" i="6"/>
  <c r="D37" i="6"/>
  <c r="C37" i="6"/>
  <c r="H35" i="6"/>
  <c r="G35" i="6"/>
  <c r="F35" i="6"/>
  <c r="E35" i="6"/>
  <c r="D35" i="6"/>
  <c r="C35" i="6"/>
  <c r="H34" i="6"/>
  <c r="G34" i="6"/>
  <c r="F34" i="6"/>
  <c r="E34" i="6"/>
  <c r="D34" i="6"/>
  <c r="C34" i="6"/>
  <c r="H33" i="6"/>
  <c r="G33" i="6"/>
  <c r="F33" i="6"/>
  <c r="E33" i="6"/>
  <c r="D33" i="6"/>
  <c r="C33" i="6"/>
  <c r="C32" i="6"/>
  <c r="H31" i="6"/>
  <c r="G31" i="6"/>
  <c r="F31" i="6"/>
  <c r="E31" i="6"/>
  <c r="D31" i="6"/>
  <c r="C31" i="6"/>
  <c r="D30" i="6"/>
  <c r="C30" i="6"/>
  <c r="H30" i="6"/>
  <c r="G30" i="6"/>
  <c r="F30" i="6"/>
  <c r="E30" i="6"/>
  <c r="E29" i="6"/>
  <c r="D29" i="6"/>
  <c r="C29" i="6"/>
  <c r="H28" i="6"/>
  <c r="F28" i="6"/>
  <c r="E28" i="6"/>
  <c r="D28" i="6"/>
  <c r="C28" i="6"/>
</calcChain>
</file>

<file path=xl/sharedStrings.xml><?xml version="1.0" encoding="utf-8"?>
<sst xmlns="http://schemas.openxmlformats.org/spreadsheetml/2006/main" count="444" uniqueCount="318">
  <si>
    <t>Chart 1: Incidence of major risk events</t>
  </si>
  <si>
    <t xml:space="preserve">Chart 2: Fall in real GDP in 2020 in advanced economies </t>
  </si>
  <si>
    <t>Chart 3: Fiscal rescue packages across major economies</t>
  </si>
  <si>
    <t>Chart 4: Illustrative estimates for selected pandemic-related pressures on departmental resource spending</t>
  </si>
  <si>
    <t>Chart 5: Early action scenario: impact on public sector net debt</t>
  </si>
  <si>
    <t>Chart 6: Climate scenarios: impact on public sector net debt in 2050-51</t>
  </si>
  <si>
    <t>Chart 7: Cost of public debt scenarios: public sector net debt</t>
  </si>
  <si>
    <t>Chart 8: Sensitivity of interest payments to a rise in interest rates</t>
  </si>
  <si>
    <t>Chart 9: OBR fiscal risk register: changes since our 2019 report</t>
  </si>
  <si>
    <t>Figure 1: Sources of fiscal risk over the medium term</t>
  </si>
  <si>
    <t>Figure 2: Sources of risk to fiscal sustainability</t>
  </si>
  <si>
    <t>Back to contents</t>
  </si>
  <si>
    <t>Year</t>
  </si>
  <si>
    <t>Geophysical</t>
  </si>
  <si>
    <t>Meteorological</t>
  </si>
  <si>
    <t>Hydrological</t>
  </si>
  <si>
    <t>Climatological</t>
  </si>
  <si>
    <t>GDP change in 2020</t>
  </si>
  <si>
    <t>Spain</t>
  </si>
  <si>
    <t>United Kingdom</t>
  </si>
  <si>
    <t>Italy</t>
  </si>
  <si>
    <t>Greece</t>
  </si>
  <si>
    <t>France</t>
  </si>
  <si>
    <t>Portugal</t>
  </si>
  <si>
    <t>Malta</t>
  </si>
  <si>
    <t>Iceland</t>
  </si>
  <si>
    <t>Austria</t>
  </si>
  <si>
    <t>Belgium</t>
  </si>
  <si>
    <t>Hong Kong</t>
  </si>
  <si>
    <t>Czech Republic</t>
  </si>
  <si>
    <t>Slovenia</t>
  </si>
  <si>
    <t>Canada</t>
  </si>
  <si>
    <t>Singapore</t>
  </si>
  <si>
    <t>Slovak Republic</t>
  </si>
  <si>
    <t>Cyprus</t>
  </si>
  <si>
    <t>Germany</t>
  </si>
  <si>
    <t>Japan</t>
  </si>
  <si>
    <t>Netherlands</t>
  </si>
  <si>
    <t>Latvia</t>
  </si>
  <si>
    <t>United States</t>
  </si>
  <si>
    <t>Denmark</t>
  </si>
  <si>
    <t>New Zealand</t>
  </si>
  <si>
    <t>Switzerland</t>
  </si>
  <si>
    <t>Estonia</t>
  </si>
  <si>
    <t>Finland</t>
  </si>
  <si>
    <t>Sweden</t>
  </si>
  <si>
    <t>Australia</t>
  </si>
  <si>
    <t>Israel</t>
  </si>
  <si>
    <t>Luxembourg</t>
  </si>
  <si>
    <t>Korea</t>
  </si>
  <si>
    <t>Lithuania</t>
  </si>
  <si>
    <t>Norway</t>
  </si>
  <si>
    <t>Ireland</t>
  </si>
  <si>
    <t>Taiwan</t>
  </si>
  <si>
    <t>Country</t>
  </si>
  <si>
    <t>Average</t>
  </si>
  <si>
    <t>2022-23</t>
  </si>
  <si>
    <t>2023-24</t>
  </si>
  <si>
    <t>2024-25</t>
  </si>
  <si>
    <t>Education</t>
  </si>
  <si>
    <t>Transport</t>
  </si>
  <si>
    <t>2020-21</t>
  </si>
  <si>
    <t>2026-27</t>
  </si>
  <si>
    <t>2029-30</t>
  </si>
  <si>
    <t>2030-31</t>
  </si>
  <si>
    <t>2032-33</t>
  </si>
  <si>
    <t>2035-36</t>
  </si>
  <si>
    <t>2038-39</t>
  </si>
  <si>
    <t>2040-41</t>
  </si>
  <si>
    <t>2041-42</t>
  </si>
  <si>
    <t>2044-45</t>
  </si>
  <si>
    <t>2047-48</t>
  </si>
  <si>
    <t>2050-51</t>
  </si>
  <si>
    <t>Overall effect</t>
  </si>
  <si>
    <t>Denominator effect</t>
  </si>
  <si>
    <t>Net zero receipts losses</t>
  </si>
  <si>
    <t>Carbon tax revenues</t>
  </si>
  <si>
    <t>Net zero public spending</t>
  </si>
  <si>
    <t>Indirect effects</t>
  </si>
  <si>
    <t>Debt interest spending</t>
  </si>
  <si>
    <t>Investment included and motoring maintained</t>
  </si>
  <si>
    <t>High productivity
variant</t>
  </si>
  <si>
    <t>Early action
scenario</t>
  </si>
  <si>
    <t>Low productivity
variant</t>
  </si>
  <si>
    <t>Late action
scenario</t>
  </si>
  <si>
    <t>2006-07</t>
  </si>
  <si>
    <t>2007-08</t>
  </si>
  <si>
    <t>2008-09</t>
  </si>
  <si>
    <t>2009-10</t>
  </si>
  <si>
    <t>2010-11</t>
  </si>
  <si>
    <t>2011-12</t>
  </si>
  <si>
    <t>2012-13</t>
  </si>
  <si>
    <t>2013-14</t>
  </si>
  <si>
    <t>2014-15</t>
  </si>
  <si>
    <t>2015-16</t>
  </si>
  <si>
    <t>2016-17</t>
  </si>
  <si>
    <t>2017-18</t>
  </si>
  <si>
    <t>2018-19</t>
  </si>
  <si>
    <t>2019-20</t>
  </si>
  <si>
    <t>2021-22</t>
  </si>
  <si>
    <t>2025-26</t>
  </si>
  <si>
    <t>2027-28</t>
  </si>
  <si>
    <t>2028-29</t>
  </si>
  <si>
    <t>2031-32</t>
  </si>
  <si>
    <t>2033-34</t>
  </si>
  <si>
    <t>2034-35</t>
  </si>
  <si>
    <t>2036-37</t>
  </si>
  <si>
    <t>2037-38</t>
  </si>
  <si>
    <t>2039-40</t>
  </si>
  <si>
    <t>2042-43</t>
  </si>
  <si>
    <t>2043-44</t>
  </si>
  <si>
    <t>2045-46</t>
  </si>
  <si>
    <t>2046-47</t>
  </si>
  <si>
    <t>2048-49</t>
  </si>
  <si>
    <t>2049-50</t>
  </si>
  <si>
    <t>Baseline</t>
  </si>
  <si>
    <t>Higher R and G</t>
  </si>
  <si>
    <t>Higher R</t>
  </si>
  <si>
    <t>Temporary inflation shock</t>
  </si>
  <si>
    <t>Persistently higher inflation</t>
  </si>
  <si>
    <t>of which within one year</t>
  </si>
  <si>
    <t>Total impact</t>
  </si>
  <si>
    <t>Mean of gilts</t>
  </si>
  <si>
    <t>Mean of gilts, Treasury bills and NS&amp;I</t>
  </si>
  <si>
    <t xml:space="preserve">Mean of public sector liabilities (net of APF) </t>
  </si>
  <si>
    <t>Median of public sector liabilities (net of APF)</t>
  </si>
  <si>
    <t>Covid impact</t>
  </si>
  <si>
    <t>No Covid impact</t>
  </si>
  <si>
    <t>Crystallised (ongoing)</t>
  </si>
  <si>
    <t>Increased</t>
  </si>
  <si>
    <t>Unchanged</t>
  </si>
  <si>
    <t>Decreased</t>
  </si>
  <si>
    <t>Resolved</t>
  </si>
  <si>
    <t>Removed*</t>
  </si>
  <si>
    <t>Added</t>
  </si>
  <si>
    <t xml:space="preserve">Healthcare </t>
  </si>
  <si>
    <t xml:space="preserve">Households  </t>
  </si>
  <si>
    <t xml:space="preserve">Employment </t>
  </si>
  <si>
    <t xml:space="preserve">Firms </t>
  </si>
  <si>
    <t xml:space="preserve">Other </t>
  </si>
  <si>
    <t>£ billion</t>
  </si>
  <si>
    <t>Health: Test &amp; Trace, and vaccinations</t>
  </si>
  <si>
    <t>Health: NHS backlog</t>
  </si>
  <si>
    <t>Health: Pandemic legacy pressures</t>
  </si>
  <si>
    <t xml:space="preserve">Country </t>
  </si>
  <si>
    <t xml:space="preserve">Public works </t>
  </si>
  <si>
    <t>PSND (per cent of GDP)</t>
  </si>
  <si>
    <t>Name</t>
  </si>
  <si>
    <t>Full description</t>
  </si>
  <si>
    <t>Type of risk</t>
  </si>
  <si>
    <t>Probability methodology</t>
  </si>
  <si>
    <t>Impact methodology</t>
  </si>
  <si>
    <t>Net migration falls and is 80,000 lower per year than forecast after 5 years, and remains lower by that amount thereafter</t>
  </si>
  <si>
    <t>Economy</t>
  </si>
  <si>
    <t>A judgement based on historical data</t>
  </si>
  <si>
    <t>The difference between our central and low migration projections from FSR 2018</t>
  </si>
  <si>
    <t>Productivity growth is 0.1 percentage points lower every year, with all else equal</t>
  </si>
  <si>
    <t>A simple calculation of the cumulative effect on PSND of the rise in spending as a share of GDP that would result if GDP grew 0.1 percentage points more slowly than projected by public spending growth was unchanged</t>
  </si>
  <si>
    <t>One recession in 10 years over 50 years - November 2015 EFO 'negative shock' scenario</t>
  </si>
  <si>
    <t>The cumulative probability of a recession in any 10-year period, based on UK historical experience</t>
  </si>
  <si>
    <t>Five times the effect of our November 2015 EFO 'negative shock' scenario to get a gross effect of recessions, with an illustrative assumption that half the costs are offset by preceding booms</t>
  </si>
  <si>
    <t>The impact of two average financial crises hitting the economy over the 50 year period, capturing both direct and indirect effects</t>
  </si>
  <si>
    <t>Financial sector</t>
  </si>
  <si>
    <t>Extrapolating a nearly 5 per cent probability in any given year over a 50-year period, suggesting a crisis every 20 years or so</t>
  </si>
  <si>
    <t xml:space="preserve">The estimated average cost of a financial crisis occuring twice within the 50-year period. </t>
  </si>
  <si>
    <t>Continuation of current trend of rises in vehicle fuel efficiency</t>
  </si>
  <si>
    <t>Receipts</t>
  </si>
  <si>
    <t>A judgement of likelihood considering long-term and recent history of improvements to vehicle efficiencies</t>
  </si>
  <si>
    <t>The cost of continuation of trend relative to receipts staying flat as a proportion of GDP</t>
  </si>
  <si>
    <t>Continuation of current trend of 4% a year decline in cigarette consumption</t>
  </si>
  <si>
    <t>A judgement of likelihood considering long-term history of declines in cigarette consumption</t>
  </si>
  <si>
    <t>Incorporations continue to rise but at a slower pace until 2031-32, then stabilise</t>
  </si>
  <si>
    <t>A judgement of likelihood that pace of incorporations slow due to decreasing supply of individuals that would be willing and able to incorporate</t>
  </si>
  <si>
    <t>Growth in Exchequer cost from rising incorporations slowly tapers off until 2031-32, then kept flat as proportion of GDP</t>
  </si>
  <si>
    <t xml:space="preserve">Pension spending continue to be uprated in line with the triple lock (premium as in our FSR central projection) </t>
  </si>
  <si>
    <t>Expenditure</t>
  </si>
  <si>
    <t>A continuation of existing medium-term policy into the longer term</t>
  </si>
  <si>
    <t>Estimates based on DWP forecasting models and population projections.</t>
  </si>
  <si>
    <t>Pension spending continue to be uprated in line with the triple lock but with an higher premium than in our central FSR projection</t>
  </si>
  <si>
    <t>A judgment based on risks around long-term productivity and earnings growth, layered on top of the central risk associated with the triple lock being applied in the long term</t>
  </si>
  <si>
    <t>Health spending continue to grow broadly in line with demographic pressures</t>
  </si>
  <si>
    <t>A judgement based on experience and the impact of coronavirus on health spending pressures</t>
  </si>
  <si>
    <t>Based on the build-up of cost over the long term</t>
  </si>
  <si>
    <t>Health spending continue to grow broadly in line with other cost pressures</t>
  </si>
  <si>
    <t>A judgement based on experience and the impact of coronavirus on long-term health needs</t>
  </si>
  <si>
    <t>Spending on ASC continue to grow broadly in line with demographic pressures</t>
  </si>
  <si>
    <t>A judgement based on experience</t>
  </si>
  <si>
    <t>Estimates based on current spending trends</t>
  </si>
  <si>
    <t>Spending on ASC continue to grow broadly in line with other cost pressures</t>
  </si>
  <si>
    <t>A judgement based on the impact of coronavrius and Brexit on the cost of provision and availability of labour supply, as well as successive national living wage increases</t>
  </si>
  <si>
    <t>Estimates based on extrapolation from current spending trends</t>
  </si>
  <si>
    <t>Higher growth-corrected interest rate</t>
  </si>
  <si>
    <t>Growth adjusted interest rate return towards historical averages</t>
  </si>
  <si>
    <t>Debt interest</t>
  </si>
  <si>
    <t>Based on the assumption that historically low r-g will revert in the long run</t>
  </si>
  <si>
    <t>Based on scenario results set out in Chapter 4 of the 2021 FRR</t>
  </si>
  <si>
    <t>Unmitigated climate change</t>
  </si>
  <si>
    <t xml:space="preserve">The size and frequency of shocks to the public finances both double; spending pressures also increase </t>
  </si>
  <si>
    <t>Climate change</t>
  </si>
  <si>
    <t xml:space="preserve">Judgement based on present mix of global policy </t>
  </si>
  <si>
    <t>Based on scenario results set out in Chapter 3 of the 2021 FRR</t>
  </si>
  <si>
    <t>Late transition to net zero</t>
  </si>
  <si>
    <t>Based on the Bank of England’s ‘Late action scenario’ in which decisive steps to cut emissions are not taken until 2030 and are disruptive when they are taken.</t>
  </si>
  <si>
    <t>Early transition to net zero</t>
  </si>
  <si>
    <t>Based on the Bank of England’s ‘Early action scenario’ in which steps to reach net zero are taken gradually over three decades, and revenues from motoring taxes are maintained.</t>
  </si>
  <si>
    <t>Future pandemics</t>
  </si>
  <si>
    <t>A future global pandemic unrelated to the coronavirus</t>
  </si>
  <si>
    <t>Coronavirus</t>
  </si>
  <si>
    <t>A judgement based on one pandemic occuring every 100 years.</t>
  </si>
  <si>
    <t>Based on the coronavirus impact and that future pandemics could be more or less severe.</t>
  </si>
  <si>
    <t xml:space="preserve">Low migration </t>
  </si>
  <si>
    <t xml:space="preserve">Lower productivity growth </t>
  </si>
  <si>
    <t>A typical recession every decade</t>
  </si>
  <si>
    <t>Financial crisis</t>
  </si>
  <si>
    <t>Greater fuel efficiency</t>
  </si>
  <si>
    <t>Lower smoking</t>
  </si>
  <si>
    <t>Continued growth in incorporations</t>
  </si>
  <si>
    <t>Triple lock: central</t>
  </si>
  <si>
    <t>Triple lock: high cost</t>
  </si>
  <si>
    <t>Health spending: ageing</t>
  </si>
  <si>
    <t>Health spending: other cost pressures</t>
  </si>
  <si>
    <t>Adult social care: ageing</t>
  </si>
  <si>
    <t>Adult social care: other cost pressures</t>
  </si>
  <si>
    <t>Weak productivity growth</t>
  </si>
  <si>
    <t>Potential labour productivity growth is on average 0.8 percentage points lower per year than forecast</t>
  </si>
  <si>
    <t>A judgement informed by pre- and post-crisis historical data</t>
  </si>
  <si>
    <t>Our November 2017 EFO 'weak productivity' scenario.</t>
  </si>
  <si>
    <t>Typical recession</t>
  </si>
  <si>
    <t>November 2015 EFO 'negative shock' scenario</t>
  </si>
  <si>
    <t>The cumulative probability of a recession in any 5-year period, based on UK historical experience</t>
  </si>
  <si>
    <t>Our November 2015 EFO 'negative shock' scenario (with effects as of the end of that forecast period in 2020-21) - this is explained more fully in para 3.98 of the 2019 FRR document</t>
  </si>
  <si>
    <t>Lower consumption share</t>
  </si>
  <si>
    <t>1 percentage point lower consumption share of GDP</t>
  </si>
  <si>
    <t>An illustrative scenario that is reasonably likely given recent movements consumption as a share of GDP</t>
  </si>
  <si>
    <t>Top-down estimates of effective tax rates on the largest components of GDP by expenditure (as shown in Chart 2.11 of the 2019 FRR document)</t>
  </si>
  <si>
    <t>Lower consumption and labour income shares</t>
  </si>
  <si>
    <t>1 percentage point lower consumption share and compensation of employees share of GDP</t>
  </si>
  <si>
    <t>An illustrative scenario that is reasonably likely given recent movements in both labour income and consumption as shares of GDP (in a scenario that implies the saving ratio remaining stable)</t>
  </si>
  <si>
    <t>Top-down estimates of effective tax rates on the largest components of GDP by expenditure and income (as shown in Chart 2.11 of the 2019 FRR document)</t>
  </si>
  <si>
    <t>Output gap mismeasurement</t>
  </si>
  <si>
    <t>Output gap later estimate significantly higher than the real time estimate</t>
  </si>
  <si>
    <t>A judgement based on past instances of output gap revisions following recessions</t>
  </si>
  <si>
    <t xml:space="preserve">Based on analysis of past instances of output gap mismeasurement in our 2019 FRR ‘Output gap mismeasurement and the public finances’. </t>
  </si>
  <si>
    <t>The impact of an average financial crisis hitting the economy, capturing both direct and indirect effects.</t>
  </si>
  <si>
    <t>The probability of a crisis occurring in any given year is estimated at nearly 5 per cent, based on a survey of literature of past financial crises compiled by the Basel committee on banking supervision (see Chapter 3 of the 2019 FRR document)</t>
  </si>
  <si>
    <t>The average fiscal cost of a financial crisis in advanced economies, as estimated by the UK’s Independent Commission on Banking (ICB)</t>
  </si>
  <si>
    <t>Lower dutiable consumption</t>
  </si>
  <si>
    <t>1% fall in fuel, tobacco and alcohol clearances</t>
  </si>
  <si>
    <t>A judgement that while this is not our central forecast, it is a plausible alternative outcome</t>
  </si>
  <si>
    <t>Estimates using fuel, tobacco and alcohol duty forecast models</t>
  </si>
  <si>
    <t>Faster growth in self-employment and incorporations</t>
  </si>
  <si>
    <t>Self-employment share reaches 16 per cent and incorporations grow at 6% a year</t>
  </si>
  <si>
    <t>Estimates using income tax, NICS and incorporations forecast models</t>
  </si>
  <si>
    <t>No fuel duty RPI increases</t>
  </si>
  <si>
    <t>Cancelling or delaying fuel duty rate rise from inflation indexation</t>
  </si>
  <si>
    <t>The fact that it has occurred every year since 2011</t>
  </si>
  <si>
    <t>Estimates using fuel duty forecast and policy costing model</t>
  </si>
  <si>
    <t>Lower incomes for high earners</t>
  </si>
  <si>
    <t>1% lower income in top 10 per cent of taxpayer distribution</t>
  </si>
  <si>
    <t>Estimates using HMRC's income tax liabilities statistics</t>
  </si>
  <si>
    <t>Lower prices for expensive houses</t>
  </si>
  <si>
    <t>1% lower house prices (concentrated in top decile)</t>
  </si>
  <si>
    <t>Estimates using HMRC's annual stamp tax statistics</t>
  </si>
  <si>
    <t>Higher cost of tax reliefs</t>
  </si>
  <si>
    <t>1% higher growth rate in each year of the forecast for the cost of tax expenditures</t>
  </si>
  <si>
    <t>Estimate using forecasted growth rates from data set out in Chart 4.14 of the Fiscal risks report 2019</t>
  </si>
  <si>
    <t>Triple lock: higher cost</t>
  </si>
  <si>
    <t>Pension spending continue to be uprated in line with the triple lock but with an higher premium than in our central projection</t>
  </si>
  <si>
    <t>The high likelihood of base effects and compositional factors increasing this year's average earnings in the relevant reference period, drawing on the Bank of England's June MPC Minutes.</t>
  </si>
  <si>
    <t>Estimates based on DWP forecasting models and population projections. Net effect of small reductions in cost due to coronavirus excess deaths among pensioners, outweighed by costs that could be several billion a year due to average earnings growth this year being higher than we forecast in March 2021.</t>
  </si>
  <si>
    <t>Additional health spending</t>
  </si>
  <si>
    <t>Health spending continue to grow broadly in line with historical trends</t>
  </si>
  <si>
    <t>A judgement based on experience and estimates of pandemic-related legacy pressures on health services</t>
  </si>
  <si>
    <t>Based on estimates of health spending pressures presented in Chart 2.18 of FRR21</t>
  </si>
  <si>
    <t>Additional adult social care spending</t>
  </si>
  <si>
    <t>Spending on adult social care  continue to grow broadly in line with historical trends</t>
  </si>
  <si>
    <t>Reforms to adult social care funding have been pending for several years. Government statements have suggested that reforms will be forthcoming this year.</t>
  </si>
  <si>
    <t>The impact of current trends and upward pressures on social care from demographic pressures highlighted in our 2018 and 2020 FSRs</t>
  </si>
  <si>
    <t>Higher tax litigation costs</t>
  </si>
  <si>
    <t>Tax litigation: higher than forecast</t>
  </si>
  <si>
    <t>A judgement based on the nature of the contingent liability</t>
  </si>
  <si>
    <t>An illustration that equals half of the total contingent liability in HMRC's 2019-20 accounts</t>
  </si>
  <si>
    <t>Major statistical reclassifications</t>
  </si>
  <si>
    <t>Reclassifications of a body to the public sector</t>
  </si>
  <si>
    <t>Balance sheet</t>
  </si>
  <si>
    <t>A judgement based on historical precedents and that the policy response to the coronavirus pandemic may make this more likely</t>
  </si>
  <si>
    <t>The average of historical examples in addition to the policy response to the coronavirus pandemic increasing the potential impact</t>
  </si>
  <si>
    <t>Higher inflation (1ppt a year)</t>
  </si>
  <si>
    <t>Inflation is 1 percentage point higher over the period</t>
  </si>
  <si>
    <t>Based on a general increase in inflation concerns</t>
  </si>
  <si>
    <t>Based on the debt interest ready reckoner</t>
  </si>
  <si>
    <t>Higher interest rates (1ppt)</t>
  </si>
  <si>
    <t>Interest rates are 1 percentage point higher over the period</t>
  </si>
  <si>
    <t>Based on increases in gilt rates and Bank Rate expectations since our March 2021 EFO</t>
  </si>
  <si>
    <t>Discretionary fiscal loosening</t>
  </si>
  <si>
    <t>Discretionary fiscal loosening (but keep debt-to-GDP ratio falling)</t>
  </si>
  <si>
    <t>Fiscal policy</t>
  </si>
  <si>
    <t>A judgment that updates the scenario set out at the end of Chapter 8 of the 2019 FRR</t>
  </si>
  <si>
    <t>This scenario is based on the assumptions that underpin our March 2019 forecast. It assumes that primary borrowing is maximised, subject to the constraint that the debt-to-GDP ratio must fall in every year (excluding the impact of Bank of England schemes).</t>
  </si>
  <si>
    <t>Severe recession</t>
  </si>
  <si>
    <t>2017 Fiscal stress test: Bank of England recession scenario</t>
  </si>
  <si>
    <t>Stress test</t>
  </si>
  <si>
    <t>The Bank of England's 2017 assessment that its 'annual cyclical scenario' represents a tail-risk event</t>
  </si>
  <si>
    <t>The methodologies described in Chapter 9 of the 2017 FRR</t>
  </si>
  <si>
    <t>Loss of investor confidence</t>
  </si>
  <si>
    <t>Extreme case of loss of investor confidence</t>
  </si>
  <si>
    <t>A judgement based on the UK's strong track record of meeting its debt obligations</t>
  </si>
  <si>
    <t>Pandemic scarring of the economy</t>
  </si>
  <si>
    <t>Pandemic scarring to the labour market, population and productivity</t>
  </si>
  <si>
    <t>Based on discussion in Chapter 2 of the 2021 FRR</t>
  </si>
  <si>
    <t>Post-pandemic pressures on public services</t>
  </si>
  <si>
    <t>Post-pandemic pressures on public services such as transport, health and social care and education</t>
  </si>
  <si>
    <t>Based on the estimates of spending pressures shown in Chart 2.18 of the 2021 FRR</t>
  </si>
  <si>
    <t>Government guaranteed loans</t>
  </si>
  <si>
    <t>Defaults on government guaranteed loans</t>
  </si>
  <si>
    <t>Based on illustrative cash impacts, which will  be more spread out than the immediate accrued borrowing impacts</t>
  </si>
  <si>
    <t>Executive summary</t>
  </si>
  <si>
    <t>July 2021 Fiscal risks report: Charts &amp;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2"/>
      <color theme="1"/>
      <name val="Arial"/>
      <family val="2"/>
    </font>
    <font>
      <sz val="11"/>
      <color theme="1"/>
      <name val="Calibri"/>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0"/>
      <name val="Calibri"/>
      <family val="2"/>
    </font>
    <font>
      <sz val="10"/>
      <color theme="0"/>
      <name val="Calibri"/>
      <family val="2"/>
    </font>
    <font>
      <u/>
      <sz val="11"/>
      <name val="Calibri"/>
      <family val="2"/>
    </font>
    <font>
      <sz val="10"/>
      <name val="Futura Bk BT"/>
      <family val="2"/>
    </font>
    <font>
      <sz val="10"/>
      <color theme="1"/>
      <name val="Futura Bk BT"/>
      <family val="2"/>
    </font>
  </fonts>
  <fills count="4">
    <fill>
      <patternFill patternType="none"/>
    </fill>
    <fill>
      <patternFill patternType="gray125"/>
    </fill>
    <fill>
      <patternFill patternType="solid">
        <fgColor theme="5"/>
        <bgColor indexed="64"/>
      </patternFill>
    </fill>
    <fill>
      <patternFill patternType="solid">
        <fgColor theme="0"/>
        <bgColor indexed="64"/>
      </patternFill>
    </fill>
  </fills>
  <borders count="25">
    <border>
      <left/>
      <right/>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top/>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style="medium">
        <color theme="8"/>
      </top>
      <bottom style="medium">
        <color theme="8"/>
      </bottom>
      <diagonal/>
    </border>
    <border>
      <left style="medium">
        <color theme="8"/>
      </left>
      <right style="hair">
        <color theme="8"/>
      </right>
      <top/>
      <bottom style="hair">
        <color theme="8"/>
      </bottom>
      <diagonal/>
    </border>
    <border>
      <left style="hair">
        <color theme="8"/>
      </left>
      <right style="hair">
        <color theme="8"/>
      </right>
      <top/>
      <bottom style="hair">
        <color theme="8"/>
      </bottom>
      <diagonal/>
    </border>
    <border>
      <left style="hair">
        <color theme="8"/>
      </left>
      <right style="medium">
        <color theme="8"/>
      </right>
      <top/>
      <bottom style="hair">
        <color theme="8"/>
      </bottom>
      <diagonal/>
    </border>
    <border>
      <left style="hair">
        <color theme="8"/>
      </left>
      <right style="hair">
        <color theme="8"/>
      </right>
      <top style="hair">
        <color theme="8"/>
      </top>
      <bottom style="hair">
        <color theme="8"/>
      </bottom>
      <diagonal/>
    </border>
    <border>
      <left style="medium">
        <color theme="8"/>
      </left>
      <right style="hair">
        <color theme="8"/>
      </right>
      <top style="hair">
        <color theme="8"/>
      </top>
      <bottom style="hair">
        <color theme="8"/>
      </bottom>
      <diagonal/>
    </border>
    <border>
      <left style="hair">
        <color theme="8"/>
      </left>
      <right style="medium">
        <color theme="8"/>
      </right>
      <top style="hair">
        <color theme="8"/>
      </top>
      <bottom style="hair">
        <color theme="8"/>
      </bottom>
      <diagonal/>
    </border>
    <border>
      <left style="medium">
        <color theme="8"/>
      </left>
      <right style="hair">
        <color theme="8"/>
      </right>
      <top style="hair">
        <color theme="8"/>
      </top>
      <bottom/>
      <diagonal/>
    </border>
    <border>
      <left style="hair">
        <color theme="8"/>
      </left>
      <right style="hair">
        <color theme="8"/>
      </right>
      <top style="hair">
        <color theme="8"/>
      </top>
      <bottom/>
      <diagonal/>
    </border>
    <border>
      <left style="hair">
        <color theme="8"/>
      </left>
      <right style="medium">
        <color theme="8"/>
      </right>
      <top style="hair">
        <color theme="8"/>
      </top>
      <bottom/>
      <diagonal/>
    </border>
    <border>
      <left style="medium">
        <color theme="8"/>
      </left>
      <right style="hair">
        <color theme="8"/>
      </right>
      <top style="hair">
        <color theme="8"/>
      </top>
      <bottom style="medium">
        <color theme="8"/>
      </bottom>
      <diagonal/>
    </border>
    <border>
      <left style="hair">
        <color theme="8"/>
      </left>
      <right style="hair">
        <color theme="8"/>
      </right>
      <top style="hair">
        <color theme="8"/>
      </top>
      <bottom style="medium">
        <color theme="8"/>
      </bottom>
      <diagonal/>
    </border>
    <border>
      <left style="hair">
        <color theme="8"/>
      </left>
      <right style="medium">
        <color theme="8"/>
      </right>
      <top style="hair">
        <color theme="8"/>
      </top>
      <bottom style="medium">
        <color theme="8"/>
      </bottom>
      <diagonal/>
    </border>
  </borders>
  <cellStyleXfs count="3">
    <xf numFmtId="0" fontId="0" fillId="0" borderId="0"/>
    <xf numFmtId="9" fontId="1" fillId="0" borderId="0" applyFont="0" applyFill="0" applyBorder="0" applyAlignment="0" applyProtection="0"/>
    <xf numFmtId="0" fontId="7" fillId="0" borderId="0" applyNumberFormat="0" applyFill="0" applyBorder="0" applyAlignment="0" applyProtection="0"/>
  </cellStyleXfs>
  <cellXfs count="58">
    <xf numFmtId="0" fontId="0" fillId="0" borderId="0" xfId="0"/>
    <xf numFmtId="0" fontId="2" fillId="0" borderId="0" xfId="0" applyFont="1"/>
    <xf numFmtId="0" fontId="3" fillId="2" borderId="1" xfId="0" applyFont="1" applyFill="1" applyBorder="1" applyAlignment="1">
      <alignment horizontal="center"/>
    </xf>
    <xf numFmtId="0" fontId="4" fillId="2" borderId="4" xfId="0" applyFont="1" applyFill="1" applyBorder="1"/>
    <xf numFmtId="0" fontId="2" fillId="0" borderId="5" xfId="0" applyFont="1" applyBorder="1"/>
    <xf numFmtId="0" fontId="5" fillId="0" borderId="0" xfId="0" applyFont="1"/>
    <xf numFmtId="0" fontId="6" fillId="0" borderId="0" xfId="0" applyFont="1"/>
    <xf numFmtId="0" fontId="8" fillId="0" borderId="0" xfId="2" applyFont="1" applyAlignment="1">
      <alignment horizontal="center" vertical="center" wrapText="1"/>
    </xf>
    <xf numFmtId="0" fontId="9" fillId="0" borderId="0" xfId="0" applyFont="1" applyBorder="1" applyAlignment="1">
      <alignment horizontal="right" vertical="center" wrapText="1"/>
    </xf>
    <xf numFmtId="0" fontId="9" fillId="0" borderId="2" xfId="0" applyFont="1" applyBorder="1" applyAlignment="1">
      <alignment horizontal="right" vertical="center" wrapText="1"/>
    </xf>
    <xf numFmtId="0" fontId="9" fillId="0" borderId="6" xfId="0" applyFont="1" applyBorder="1" applyAlignment="1">
      <alignment horizontal="right" vertical="center" wrapText="1"/>
    </xf>
    <xf numFmtId="0" fontId="9" fillId="0" borderId="7" xfId="0" applyFont="1" applyBorder="1" applyAlignment="1">
      <alignment horizontal="right" vertical="center" wrapText="1"/>
    </xf>
    <xf numFmtId="0" fontId="9" fillId="0" borderId="8" xfId="0" applyFont="1" applyBorder="1" applyAlignment="1">
      <alignment horizontal="right" vertical="center" wrapText="1"/>
    </xf>
    <xf numFmtId="0" fontId="9" fillId="2" borderId="9" xfId="0" applyFont="1" applyFill="1" applyBorder="1" applyAlignment="1">
      <alignment horizontal="right" vertical="center" wrapText="1"/>
    </xf>
    <xf numFmtId="0" fontId="9" fillId="2" borderId="10" xfId="0" applyFont="1" applyFill="1" applyBorder="1" applyAlignment="1">
      <alignment horizontal="right" vertical="center" wrapText="1"/>
    </xf>
    <xf numFmtId="0" fontId="9" fillId="2" borderId="11" xfId="0" applyFont="1" applyFill="1" applyBorder="1" applyAlignment="1">
      <alignment horizontal="right" vertical="center" wrapText="1"/>
    </xf>
    <xf numFmtId="0" fontId="9" fillId="2" borderId="3" xfId="0" applyFont="1" applyFill="1" applyBorder="1" applyAlignment="1">
      <alignment horizontal="right" vertical="center" wrapText="1"/>
    </xf>
    <xf numFmtId="0" fontId="9" fillId="2" borderId="5" xfId="0" applyFont="1" applyFill="1" applyBorder="1" applyAlignment="1">
      <alignment horizontal="right" vertical="center" wrapText="1"/>
    </xf>
    <xf numFmtId="0" fontId="9" fillId="3" borderId="0" xfId="0" applyFont="1" applyFill="1" applyBorder="1" applyAlignment="1">
      <alignment horizontal="right" vertical="center" wrapText="1"/>
    </xf>
    <xf numFmtId="0" fontId="10" fillId="3" borderId="0" xfId="0" applyFont="1" applyFill="1" applyBorder="1" applyAlignment="1">
      <alignment horizontal="right" vertical="center" wrapText="1"/>
    </xf>
    <xf numFmtId="0" fontId="10" fillId="3" borderId="6" xfId="0" applyFont="1" applyFill="1" applyBorder="1" applyAlignment="1">
      <alignment horizontal="right" vertical="center" wrapText="1"/>
    </xf>
    <xf numFmtId="164" fontId="9" fillId="0" borderId="0" xfId="0" applyNumberFormat="1" applyFont="1" applyBorder="1" applyAlignment="1">
      <alignment horizontal="right" vertical="center" wrapText="1"/>
    </xf>
    <xf numFmtId="164" fontId="9" fillId="0" borderId="7" xfId="0" applyNumberFormat="1" applyFont="1" applyBorder="1" applyAlignment="1">
      <alignment horizontal="right" vertical="center" wrapText="1"/>
    </xf>
    <xf numFmtId="164" fontId="9" fillId="0" borderId="8" xfId="0" applyNumberFormat="1" applyFont="1" applyBorder="1" applyAlignment="1">
      <alignment horizontal="right" vertical="center" wrapText="1"/>
    </xf>
    <xf numFmtId="164" fontId="9" fillId="0" borderId="2" xfId="0" applyNumberFormat="1" applyFont="1" applyBorder="1" applyAlignment="1">
      <alignment horizontal="right" vertical="center" wrapText="1"/>
    </xf>
    <xf numFmtId="0" fontId="11" fillId="0" borderId="3" xfId="2" applyFont="1" applyBorder="1" applyAlignment="1">
      <alignment horizontal="left" indent="2"/>
    </xf>
    <xf numFmtId="0" fontId="9" fillId="2" borderId="12" xfId="0" applyFont="1" applyFill="1" applyBorder="1" applyAlignment="1">
      <alignment horizontal="right" vertical="center" wrapText="1"/>
    </xf>
    <xf numFmtId="0" fontId="5" fillId="2" borderId="1" xfId="0" applyFont="1" applyFill="1" applyBorder="1"/>
    <xf numFmtId="0" fontId="9" fillId="2" borderId="7" xfId="0" applyFont="1" applyFill="1" applyBorder="1" applyAlignment="1">
      <alignment horizontal="right" vertical="center" wrapText="1"/>
    </xf>
    <xf numFmtId="0" fontId="9" fillId="2" borderId="8" xfId="0" applyFont="1" applyFill="1" applyBorder="1" applyAlignment="1">
      <alignment horizontal="right" vertical="center" wrapText="1"/>
    </xf>
    <xf numFmtId="164" fontId="9" fillId="0" borderId="0" xfId="0" applyNumberFormat="1" applyFont="1" applyAlignment="1">
      <alignment horizontal="right" vertical="center" wrapText="1"/>
    </xf>
    <xf numFmtId="164" fontId="9" fillId="0" borderId="0" xfId="1" applyNumberFormat="1" applyFont="1" applyBorder="1" applyAlignment="1">
      <alignment horizontal="right" vertical="center" wrapText="1"/>
    </xf>
    <xf numFmtId="164" fontId="9" fillId="0" borderId="2" xfId="1" applyNumberFormat="1" applyFont="1" applyBorder="1" applyAlignment="1">
      <alignment horizontal="right" vertical="center" wrapText="1"/>
    </xf>
    <xf numFmtId="164" fontId="9" fillId="0" borderId="7" xfId="1" applyNumberFormat="1" applyFont="1" applyBorder="1" applyAlignment="1">
      <alignment horizontal="right" vertical="center" wrapText="1"/>
    </xf>
    <xf numFmtId="164" fontId="9" fillId="0" borderId="8" xfId="1" applyNumberFormat="1" applyFont="1" applyBorder="1" applyAlignment="1">
      <alignment horizontal="right" vertical="center" wrapText="1"/>
    </xf>
    <xf numFmtId="0" fontId="5" fillId="2" borderId="10" xfId="0" applyFont="1" applyFill="1" applyBorder="1" applyAlignment="1">
      <alignment horizontal="center"/>
    </xf>
    <xf numFmtId="0" fontId="5" fillId="2" borderId="11" xfId="0" applyFont="1" applyFill="1" applyBorder="1" applyAlignment="1">
      <alignment horizontal="center"/>
    </xf>
    <xf numFmtId="0" fontId="12" fillId="2" borderId="9"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3" fillId="3" borderId="13" xfId="0" applyFont="1" applyFill="1" applyBorder="1" applyAlignment="1">
      <alignment vertical="center" wrapText="1"/>
    </xf>
    <xf numFmtId="0" fontId="13" fillId="3" borderId="14" xfId="0" applyFont="1" applyFill="1" applyBorder="1" applyAlignment="1">
      <alignment vertical="center" wrapText="1"/>
    </xf>
    <xf numFmtId="0" fontId="12" fillId="3" borderId="14" xfId="0" applyFont="1" applyFill="1" applyBorder="1" applyAlignment="1">
      <alignment vertical="center" wrapText="1"/>
    </xf>
    <xf numFmtId="0" fontId="12" fillId="3" borderId="15" xfId="0" applyFont="1" applyFill="1" applyBorder="1" applyAlignment="1">
      <alignment vertical="center" wrapText="1"/>
    </xf>
    <xf numFmtId="0" fontId="13" fillId="3" borderId="16" xfId="0" applyFont="1" applyFill="1" applyBorder="1" applyAlignment="1">
      <alignment vertical="center" wrapText="1"/>
    </xf>
    <xf numFmtId="0" fontId="13" fillId="3" borderId="17" xfId="0" applyFont="1" applyFill="1" applyBorder="1" applyAlignment="1">
      <alignment vertical="center" wrapText="1"/>
    </xf>
    <xf numFmtId="0" fontId="13" fillId="3" borderId="18" xfId="0" applyFont="1" applyFill="1" applyBorder="1" applyAlignment="1">
      <alignment vertical="center" wrapText="1"/>
    </xf>
    <xf numFmtId="0" fontId="12" fillId="3" borderId="16" xfId="0" applyFont="1" applyFill="1" applyBorder="1" applyAlignment="1">
      <alignment vertical="center" wrapText="1"/>
    </xf>
    <xf numFmtId="0" fontId="12" fillId="3" borderId="18" xfId="0" applyFont="1" applyFill="1" applyBorder="1" applyAlignment="1">
      <alignment vertical="center" wrapText="1"/>
    </xf>
    <xf numFmtId="0" fontId="13" fillId="3" borderId="19" xfId="0" applyFont="1" applyFill="1" applyBorder="1" applyAlignment="1">
      <alignment vertical="center" wrapText="1"/>
    </xf>
    <xf numFmtId="0" fontId="13" fillId="3" borderId="20" xfId="0" applyFont="1" applyFill="1" applyBorder="1" applyAlignment="1">
      <alignment vertical="center" wrapText="1"/>
    </xf>
    <xf numFmtId="0" fontId="12" fillId="3" borderId="20" xfId="0" applyFont="1" applyFill="1" applyBorder="1" applyAlignment="1">
      <alignment vertical="center" wrapText="1"/>
    </xf>
    <xf numFmtId="0" fontId="12" fillId="3" borderId="21" xfId="0" applyFont="1" applyFill="1" applyBorder="1" applyAlignment="1">
      <alignment vertical="center" wrapText="1"/>
    </xf>
    <xf numFmtId="0" fontId="13" fillId="0" borderId="20" xfId="0" applyFont="1" applyBorder="1" applyAlignment="1">
      <alignment vertical="center" wrapText="1"/>
    </xf>
    <xf numFmtId="0" fontId="13" fillId="3" borderId="21" xfId="0" applyFont="1" applyFill="1" applyBorder="1" applyAlignment="1">
      <alignment vertical="center" wrapText="1"/>
    </xf>
    <xf numFmtId="0" fontId="13" fillId="3" borderId="22" xfId="0" applyFont="1" applyFill="1" applyBorder="1" applyAlignment="1">
      <alignment vertical="center" wrapText="1"/>
    </xf>
    <xf numFmtId="0" fontId="13" fillId="3" borderId="23" xfId="0" applyFont="1" applyFill="1" applyBorder="1" applyAlignment="1">
      <alignment vertical="center" wrapText="1"/>
    </xf>
    <xf numFmtId="0" fontId="13" fillId="3" borderId="24" xfId="0" applyFont="1" applyFill="1" applyBorder="1" applyAlignment="1">
      <alignment vertical="center" wrapText="1"/>
    </xf>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485775</xdr:colOff>
      <xdr:row>2</xdr:row>
      <xdr:rowOff>85725</xdr:rowOff>
    </xdr:from>
    <xdr:to>
      <xdr:col>8</xdr:col>
      <xdr:colOff>504034</xdr:colOff>
      <xdr:row>23</xdr:row>
      <xdr:rowOff>123395</xdr:rowOff>
    </xdr:to>
    <xdr:pic>
      <xdr:nvPicPr>
        <xdr:cNvPr id="2" name="Picture 1">
          <a:extLst>
            <a:ext uri="{FF2B5EF4-FFF2-40B4-BE49-F238E27FC236}">
              <a16:creationId xmlns:a16="http://schemas.microsoft.com/office/drawing/2014/main" id="{C09BED87-1FD9-430A-90DA-7EB0F8E1A596}"/>
            </a:ext>
          </a:extLst>
        </xdr:cNvPr>
        <xdr:cNvPicPr>
          <a:picLocks noChangeAspect="1"/>
        </xdr:cNvPicPr>
      </xdr:nvPicPr>
      <xdr:blipFill>
        <a:blip xmlns:r="http://schemas.openxmlformats.org/officeDocument/2006/relationships" r:embed="rId1"/>
        <a:stretch>
          <a:fillRect/>
        </a:stretch>
      </xdr:blipFill>
      <xdr:spPr>
        <a:xfrm>
          <a:off x="485775" y="809625"/>
          <a:ext cx="6323809" cy="34380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47675</xdr:colOff>
      <xdr:row>2</xdr:row>
      <xdr:rowOff>9525</xdr:rowOff>
    </xdr:from>
    <xdr:to>
      <xdr:col>2</xdr:col>
      <xdr:colOff>4056856</xdr:colOff>
      <xdr:row>24</xdr:row>
      <xdr:rowOff>37651</xdr:rowOff>
    </xdr:to>
    <xdr:pic>
      <xdr:nvPicPr>
        <xdr:cNvPr id="2" name="Picture 1">
          <a:extLst>
            <a:ext uri="{FF2B5EF4-FFF2-40B4-BE49-F238E27FC236}">
              <a16:creationId xmlns:a16="http://schemas.microsoft.com/office/drawing/2014/main" id="{BABAF8CF-396B-4C5F-93FD-30E4C919B0DD}"/>
            </a:ext>
          </a:extLst>
        </xdr:cNvPr>
        <xdr:cNvPicPr>
          <a:picLocks noChangeAspect="1"/>
        </xdr:cNvPicPr>
      </xdr:nvPicPr>
      <xdr:blipFill>
        <a:blip xmlns:r="http://schemas.openxmlformats.org/officeDocument/2006/relationships" r:embed="rId1"/>
        <a:stretch>
          <a:fillRect/>
        </a:stretch>
      </xdr:blipFill>
      <xdr:spPr>
        <a:xfrm>
          <a:off x="447675" y="733425"/>
          <a:ext cx="6352381" cy="35904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571500</xdr:colOff>
      <xdr:row>3</xdr:row>
      <xdr:rowOff>28575</xdr:rowOff>
    </xdr:from>
    <xdr:to>
      <xdr:col>2</xdr:col>
      <xdr:colOff>3999729</xdr:colOff>
      <xdr:row>25</xdr:row>
      <xdr:rowOff>28130</xdr:rowOff>
    </xdr:to>
    <xdr:pic>
      <xdr:nvPicPr>
        <xdr:cNvPr id="2" name="Picture 1">
          <a:extLst>
            <a:ext uri="{FF2B5EF4-FFF2-40B4-BE49-F238E27FC236}">
              <a16:creationId xmlns:a16="http://schemas.microsoft.com/office/drawing/2014/main" id="{0FDBE726-F830-475B-8A5D-93F5763A1521}"/>
            </a:ext>
          </a:extLst>
        </xdr:cNvPr>
        <xdr:cNvPicPr>
          <a:picLocks noChangeAspect="1"/>
        </xdr:cNvPicPr>
      </xdr:nvPicPr>
      <xdr:blipFill>
        <a:blip xmlns:r="http://schemas.openxmlformats.org/officeDocument/2006/relationships" r:embed="rId1"/>
        <a:stretch>
          <a:fillRect/>
        </a:stretch>
      </xdr:blipFill>
      <xdr:spPr>
        <a:xfrm>
          <a:off x="571500" y="914400"/>
          <a:ext cx="6171429" cy="35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14350</xdr:colOff>
      <xdr:row>2</xdr:row>
      <xdr:rowOff>19050</xdr:rowOff>
    </xdr:from>
    <xdr:to>
      <xdr:col>8</xdr:col>
      <xdr:colOff>751679</xdr:colOff>
      <xdr:row>22</xdr:row>
      <xdr:rowOff>123407</xdr:rowOff>
    </xdr:to>
    <xdr:pic>
      <xdr:nvPicPr>
        <xdr:cNvPr id="2" name="Picture 1">
          <a:extLst>
            <a:ext uri="{FF2B5EF4-FFF2-40B4-BE49-F238E27FC236}">
              <a16:creationId xmlns:a16="http://schemas.microsoft.com/office/drawing/2014/main" id="{DE184F4A-B8B5-4A39-8869-DC88C5E694B9}"/>
            </a:ext>
          </a:extLst>
        </xdr:cNvPr>
        <xdr:cNvPicPr>
          <a:picLocks noChangeAspect="1"/>
        </xdr:cNvPicPr>
      </xdr:nvPicPr>
      <xdr:blipFill>
        <a:blip xmlns:r="http://schemas.openxmlformats.org/officeDocument/2006/relationships" r:embed="rId1"/>
        <a:stretch>
          <a:fillRect/>
        </a:stretch>
      </xdr:blipFill>
      <xdr:spPr>
        <a:xfrm>
          <a:off x="514350" y="742950"/>
          <a:ext cx="6371429" cy="33428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52475</xdr:colOff>
      <xdr:row>2</xdr:row>
      <xdr:rowOff>142875</xdr:rowOff>
    </xdr:from>
    <xdr:to>
      <xdr:col>9</xdr:col>
      <xdr:colOff>284951</xdr:colOff>
      <xdr:row>24</xdr:row>
      <xdr:rowOff>113858</xdr:rowOff>
    </xdr:to>
    <xdr:pic>
      <xdr:nvPicPr>
        <xdr:cNvPr id="2" name="Picture 1">
          <a:extLst>
            <a:ext uri="{FF2B5EF4-FFF2-40B4-BE49-F238E27FC236}">
              <a16:creationId xmlns:a16="http://schemas.microsoft.com/office/drawing/2014/main" id="{190F0FC0-1D4B-4595-A3CD-C0261B4AD82D}"/>
            </a:ext>
          </a:extLst>
        </xdr:cNvPr>
        <xdr:cNvPicPr>
          <a:picLocks noChangeAspect="1"/>
        </xdr:cNvPicPr>
      </xdr:nvPicPr>
      <xdr:blipFill>
        <a:blip xmlns:r="http://schemas.openxmlformats.org/officeDocument/2006/relationships" r:embed="rId1"/>
        <a:stretch>
          <a:fillRect/>
        </a:stretch>
      </xdr:blipFill>
      <xdr:spPr>
        <a:xfrm>
          <a:off x="752475" y="866775"/>
          <a:ext cx="6390476" cy="353333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23</xdr:row>
      <xdr:rowOff>0</xdr:rowOff>
    </xdr:to>
    <xdr:pic>
      <xdr:nvPicPr>
        <xdr:cNvPr id="2" name="Picture 1">
          <a:extLst>
            <a:ext uri="{FF2B5EF4-FFF2-40B4-BE49-F238E27FC236}">
              <a16:creationId xmlns:a16="http://schemas.microsoft.com/office/drawing/2014/main" id="{B7C0534B-EBCC-42AB-AC52-8A0F86F290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721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0</xdr:colOff>
      <xdr:row>2</xdr:row>
      <xdr:rowOff>76200</xdr:rowOff>
    </xdr:from>
    <xdr:to>
      <xdr:col>9</xdr:col>
      <xdr:colOff>275440</xdr:colOff>
      <xdr:row>22</xdr:row>
      <xdr:rowOff>161509</xdr:rowOff>
    </xdr:to>
    <xdr:pic>
      <xdr:nvPicPr>
        <xdr:cNvPr id="2" name="Picture 1">
          <a:extLst>
            <a:ext uri="{FF2B5EF4-FFF2-40B4-BE49-F238E27FC236}">
              <a16:creationId xmlns:a16="http://schemas.microsoft.com/office/drawing/2014/main" id="{258D290A-2F89-400F-B3C8-F36EEC557569}"/>
            </a:ext>
          </a:extLst>
        </xdr:cNvPr>
        <xdr:cNvPicPr>
          <a:picLocks noChangeAspect="1"/>
        </xdr:cNvPicPr>
      </xdr:nvPicPr>
      <xdr:blipFill>
        <a:blip xmlns:r="http://schemas.openxmlformats.org/officeDocument/2006/relationships" r:embed="rId1"/>
        <a:stretch>
          <a:fillRect/>
        </a:stretch>
      </xdr:blipFill>
      <xdr:spPr>
        <a:xfrm>
          <a:off x="952500" y="800100"/>
          <a:ext cx="6276190" cy="332380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50</xdr:colOff>
      <xdr:row>2</xdr:row>
      <xdr:rowOff>142875</xdr:rowOff>
    </xdr:from>
    <xdr:to>
      <xdr:col>8</xdr:col>
      <xdr:colOff>561206</xdr:colOff>
      <xdr:row>22</xdr:row>
      <xdr:rowOff>123423</xdr:rowOff>
    </xdr:to>
    <xdr:pic>
      <xdr:nvPicPr>
        <xdr:cNvPr id="2" name="Picture 1">
          <a:extLst>
            <a:ext uri="{FF2B5EF4-FFF2-40B4-BE49-F238E27FC236}">
              <a16:creationId xmlns:a16="http://schemas.microsoft.com/office/drawing/2014/main" id="{F30BB511-EC77-44BC-8AC8-4375D72C5129}"/>
            </a:ext>
          </a:extLst>
        </xdr:cNvPr>
        <xdr:cNvPicPr>
          <a:picLocks noChangeAspect="1"/>
        </xdr:cNvPicPr>
      </xdr:nvPicPr>
      <xdr:blipFill>
        <a:blip xmlns:r="http://schemas.openxmlformats.org/officeDocument/2006/relationships" r:embed="rId1"/>
        <a:stretch>
          <a:fillRect/>
        </a:stretch>
      </xdr:blipFill>
      <xdr:spPr>
        <a:xfrm>
          <a:off x="666750" y="866775"/>
          <a:ext cx="6152381" cy="321904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8175</xdr:colOff>
      <xdr:row>2</xdr:row>
      <xdr:rowOff>19050</xdr:rowOff>
    </xdr:from>
    <xdr:to>
      <xdr:col>8</xdr:col>
      <xdr:colOff>637396</xdr:colOff>
      <xdr:row>23</xdr:row>
      <xdr:rowOff>85292</xdr:rowOff>
    </xdr:to>
    <xdr:pic>
      <xdr:nvPicPr>
        <xdr:cNvPr id="2" name="Picture 1">
          <a:extLst>
            <a:ext uri="{FF2B5EF4-FFF2-40B4-BE49-F238E27FC236}">
              <a16:creationId xmlns:a16="http://schemas.microsoft.com/office/drawing/2014/main" id="{BB4D4105-795B-4BE5-B70E-D3E7A9E4F4EB}"/>
            </a:ext>
          </a:extLst>
        </xdr:cNvPr>
        <xdr:cNvPicPr>
          <a:picLocks noChangeAspect="1"/>
        </xdr:cNvPicPr>
      </xdr:nvPicPr>
      <xdr:blipFill>
        <a:blip xmlns:r="http://schemas.openxmlformats.org/officeDocument/2006/relationships" r:embed="rId1"/>
        <a:stretch>
          <a:fillRect/>
        </a:stretch>
      </xdr:blipFill>
      <xdr:spPr>
        <a:xfrm>
          <a:off x="638175" y="742950"/>
          <a:ext cx="6228571" cy="346666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85800</xdr:colOff>
      <xdr:row>2</xdr:row>
      <xdr:rowOff>19050</xdr:rowOff>
    </xdr:from>
    <xdr:to>
      <xdr:col>9</xdr:col>
      <xdr:colOff>418276</xdr:colOff>
      <xdr:row>23</xdr:row>
      <xdr:rowOff>85292</xdr:rowOff>
    </xdr:to>
    <xdr:pic>
      <xdr:nvPicPr>
        <xdr:cNvPr id="2" name="Picture 1">
          <a:extLst>
            <a:ext uri="{FF2B5EF4-FFF2-40B4-BE49-F238E27FC236}">
              <a16:creationId xmlns:a16="http://schemas.microsoft.com/office/drawing/2014/main" id="{1D5608B7-4D87-415C-9710-8E3DBACBEC90}"/>
            </a:ext>
          </a:extLst>
        </xdr:cNvPr>
        <xdr:cNvPicPr>
          <a:picLocks noChangeAspect="1"/>
        </xdr:cNvPicPr>
      </xdr:nvPicPr>
      <xdr:blipFill>
        <a:blip xmlns:r="http://schemas.openxmlformats.org/officeDocument/2006/relationships" r:embed="rId1"/>
        <a:stretch>
          <a:fillRect/>
        </a:stretch>
      </xdr:blipFill>
      <xdr:spPr>
        <a:xfrm>
          <a:off x="685800" y="742950"/>
          <a:ext cx="6590476" cy="346666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7675</xdr:colOff>
      <xdr:row>2</xdr:row>
      <xdr:rowOff>47625</xdr:rowOff>
    </xdr:from>
    <xdr:to>
      <xdr:col>9</xdr:col>
      <xdr:colOff>465865</xdr:colOff>
      <xdr:row>24</xdr:row>
      <xdr:rowOff>18608</xdr:rowOff>
    </xdr:to>
    <xdr:pic>
      <xdr:nvPicPr>
        <xdr:cNvPr id="2" name="Picture 1">
          <a:extLst>
            <a:ext uri="{FF2B5EF4-FFF2-40B4-BE49-F238E27FC236}">
              <a16:creationId xmlns:a16="http://schemas.microsoft.com/office/drawing/2014/main" id="{E7AE2BB6-0D34-42E9-B0EE-8BE8D06F1FE8}"/>
            </a:ext>
          </a:extLst>
        </xdr:cNvPr>
        <xdr:cNvPicPr>
          <a:picLocks noChangeAspect="1"/>
        </xdr:cNvPicPr>
      </xdr:nvPicPr>
      <xdr:blipFill>
        <a:blip xmlns:r="http://schemas.openxmlformats.org/officeDocument/2006/relationships" r:embed="rId1"/>
        <a:stretch>
          <a:fillRect/>
        </a:stretch>
      </xdr:blipFill>
      <xdr:spPr>
        <a:xfrm>
          <a:off x="447675" y="771525"/>
          <a:ext cx="6876190" cy="353333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oups/Documents%20and%20research/Fiscal%20Risks%20Report/2021%20Fiscal%20risks%20report/Supps/Risk%20register/Ch5%20table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Documents%20and%20research/Fiscal%20Risks%20Report/2021%20Fiscal%20risks%20report/Supps/Risk%20register/Ch5%20tables%20v1.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ll Risks"/>
      <sheetName val="HMT Response"/>
      <sheetName val="CX Statement"/>
      <sheetName val="Lists"/>
      <sheetName val="Tracker"/>
      <sheetName val="Input Sheets--&gt;"/>
      <sheetName val="Economy"/>
      <sheetName val="Revenue"/>
      <sheetName val="Spending"/>
      <sheetName val="Balance"/>
      <sheetName val="Debt"/>
      <sheetName val="Climate"/>
      <sheetName val="Management"/>
      <sheetName val="Outputs--&gt;"/>
      <sheetName val="C5.1"/>
      <sheetName val="T5.1"/>
      <sheetName val="T5.2"/>
      <sheetName val="T5.3"/>
      <sheetName val="T5.4"/>
      <sheetName val="T5.5"/>
      <sheetName val="T5.6"/>
      <sheetName val="T5.7"/>
      <sheetName val="T5.8"/>
      <sheetName val="T5.9"/>
      <sheetName val="T5.10"/>
      <sheetName val="Ch5 tables"/>
    </sheetNames>
    <sheetDataSet>
      <sheetData sheetId="0" refreshError="1"/>
      <sheetData sheetId="1">
        <row r="3">
          <cell r="E3">
            <v>1</v>
          </cell>
        </row>
      </sheetData>
      <sheetData sheetId="2" refreshError="1"/>
      <sheetData sheetId="3" refreshError="1"/>
      <sheetData sheetId="4">
        <row r="2">
          <cell r="D2" t="str">
            <v>Medium term</v>
          </cell>
        </row>
      </sheetData>
      <sheetData sheetId="5" refreshError="1"/>
      <sheetData sheetId="6" refreshError="1"/>
      <sheetData sheetId="7">
        <row r="4">
          <cell r="F4" t="str">
            <v>Weak productivity growth*</v>
          </cell>
        </row>
      </sheetData>
      <sheetData sheetId="8">
        <row r="4">
          <cell r="E4" t="str">
            <v>Narrowing of the income and capital tax bases, thanks in part to policy measures</v>
          </cell>
        </row>
      </sheetData>
      <sheetData sheetId="9">
        <row r="4">
          <cell r="E4" t="str">
            <v>The declining proportion of total spending subject to relatively firm DEL controls</v>
          </cell>
        </row>
      </sheetData>
      <sheetData sheetId="10">
        <row r="4">
          <cell r="F4" t="str">
            <v>Public sector net worth*</v>
          </cell>
        </row>
      </sheetData>
      <sheetData sheetId="11">
        <row r="5">
          <cell r="N5" t="str">
            <v>Medium term</v>
          </cell>
        </row>
      </sheetData>
      <sheetData sheetId="12" refreshError="1"/>
      <sheetData sheetId="13">
        <row r="17">
          <cell r="F17" t="str">
            <v>Fiscal rules moved in line with forecast</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ll Risks"/>
      <sheetName val="HMT Response"/>
      <sheetName val="CX Statement"/>
      <sheetName val="Lists"/>
      <sheetName val="Tracker"/>
      <sheetName val="Input Sheets--&gt;"/>
      <sheetName val="Economy"/>
      <sheetName val="Revenue"/>
      <sheetName val="Spending"/>
      <sheetName val="Balance"/>
      <sheetName val="Debt"/>
      <sheetName val="Climate"/>
      <sheetName val="Management"/>
      <sheetName val="Outputs--&gt;"/>
      <sheetName val="C5.1"/>
      <sheetName val="T5.1"/>
      <sheetName val="T5.2"/>
      <sheetName val="T5.3"/>
      <sheetName val="T5.4"/>
      <sheetName val="T5.5"/>
      <sheetName val="T5.6"/>
      <sheetName val="T5.7"/>
      <sheetName val="T5.8"/>
      <sheetName val="T5.9"/>
      <sheetName val="T5.10"/>
      <sheetName val="C5.A"/>
      <sheetName val="C5.B"/>
      <sheetName val="Ch5 tables v1"/>
    </sheetNames>
    <sheetDataSet>
      <sheetData sheetId="0" refreshError="1"/>
      <sheetData sheetId="1" refreshError="1"/>
      <sheetData sheetId="2" refreshError="1"/>
      <sheetData sheetId="3" refreshError="1"/>
      <sheetData sheetId="4">
        <row r="2">
          <cell r="D2" t="str">
            <v>Medium term</v>
          </cell>
          <cell r="E2" t="str">
            <v>Long term</v>
          </cell>
          <cell r="F2" t="str">
            <v>N/A</v>
          </cell>
        </row>
      </sheetData>
      <sheetData sheetId="5" refreshError="1"/>
      <sheetData sheetId="6" refreshError="1"/>
      <sheetData sheetId="7">
        <row r="4">
          <cell r="F4" t="str">
            <v>Weak productivity growth*</v>
          </cell>
        </row>
      </sheetData>
      <sheetData sheetId="8">
        <row r="4">
          <cell r="E4" t="str">
            <v>Narrowing of the income and capital tax bases, thanks in part to policy measures</v>
          </cell>
        </row>
      </sheetData>
      <sheetData sheetId="9">
        <row r="4">
          <cell r="E4" t="str">
            <v>The declining proportion of total spending subject to relatively firm DEL controls</v>
          </cell>
        </row>
      </sheetData>
      <sheetData sheetId="10">
        <row r="4">
          <cell r="N4" t="str">
            <v>Medium term</v>
          </cell>
        </row>
      </sheetData>
      <sheetData sheetId="11">
        <row r="50">
          <cell r="E50">
            <v>8</v>
          </cell>
        </row>
      </sheetData>
      <sheetData sheetId="12" refreshError="1"/>
      <sheetData sheetId="13">
        <row r="17">
          <cell r="F17" t="str">
            <v>Fiscal rules moved in line with forecast</v>
          </cell>
        </row>
      </sheetData>
      <sheetData sheetId="14" refreshError="1"/>
      <sheetData sheetId="15">
        <row r="44">
          <cell r="B44" t="str">
            <v>Crystallised (ongoing)</v>
          </cell>
        </row>
      </sheetData>
      <sheetData sheetId="16">
        <row r="33">
          <cell r="E33">
            <v>4</v>
          </cell>
        </row>
      </sheetData>
      <sheetData sheetId="17">
        <row r="25">
          <cell r="E25">
            <v>0</v>
          </cell>
        </row>
      </sheetData>
      <sheetData sheetId="18">
        <row r="36">
          <cell r="E36">
            <v>1</v>
          </cell>
        </row>
      </sheetData>
      <sheetData sheetId="19">
        <row r="55">
          <cell r="E55">
            <v>17</v>
          </cell>
        </row>
      </sheetData>
      <sheetData sheetId="20">
        <row r="27">
          <cell r="E27">
            <v>4</v>
          </cell>
        </row>
      </sheetData>
      <sheetData sheetId="21">
        <row r="20">
          <cell r="E20">
            <v>1</v>
          </cell>
        </row>
      </sheetData>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63D90-7389-4B36-A14E-4B4483263480}">
  <sheetPr codeName="Sheet1"/>
  <dimension ref="B1:B15"/>
  <sheetViews>
    <sheetView showGridLines="0" tabSelected="1" workbookViewId="0"/>
  </sheetViews>
  <sheetFormatPr defaultColWidth="8.88671875"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317</v>
      </c>
    </row>
    <row r="3" spans="2:2" ht="19.5" x14ac:dyDescent="0.3">
      <c r="B3" s="3" t="s">
        <v>316</v>
      </c>
    </row>
    <row r="4" spans="2:2" x14ac:dyDescent="0.25">
      <c r="B4" s="25" t="s">
        <v>0</v>
      </c>
    </row>
    <row r="5" spans="2:2" x14ac:dyDescent="0.25">
      <c r="B5" s="25" t="s">
        <v>1</v>
      </c>
    </row>
    <row r="6" spans="2:2" x14ac:dyDescent="0.25">
      <c r="B6" s="25" t="s">
        <v>2</v>
      </c>
    </row>
    <row r="7" spans="2:2" x14ac:dyDescent="0.25">
      <c r="B7" s="25" t="s">
        <v>3</v>
      </c>
    </row>
    <row r="8" spans="2:2" x14ac:dyDescent="0.25">
      <c r="B8" s="25" t="s">
        <v>4</v>
      </c>
    </row>
    <row r="9" spans="2:2" x14ac:dyDescent="0.25">
      <c r="B9" s="25" t="s">
        <v>5</v>
      </c>
    </row>
    <row r="10" spans="2:2" x14ac:dyDescent="0.25">
      <c r="B10" s="25" t="s">
        <v>6</v>
      </c>
    </row>
    <row r="11" spans="2:2" x14ac:dyDescent="0.25">
      <c r="B11" s="25" t="s">
        <v>7</v>
      </c>
    </row>
    <row r="12" spans="2:2" x14ac:dyDescent="0.25">
      <c r="B12" s="25" t="s">
        <v>8</v>
      </c>
    </row>
    <row r="13" spans="2:2" x14ac:dyDescent="0.25">
      <c r="B13" s="25" t="s">
        <v>9</v>
      </c>
    </row>
    <row r="14" spans="2:2" x14ac:dyDescent="0.25">
      <c r="B14" s="25" t="s">
        <v>10</v>
      </c>
    </row>
    <row r="15" spans="2:2" ht="15.75" thickBot="1" x14ac:dyDescent="0.3">
      <c r="B15" s="4"/>
    </row>
  </sheetData>
  <hyperlinks>
    <hyperlink ref="B4" location="C1!A1" display="C1!A1" xr:uid="{D903B579-F8DD-44B3-A711-6863ECAD258C}"/>
    <hyperlink ref="B5" location="C2!A1" display="C2!A1" xr:uid="{8B2A1C31-AE5C-4467-AD6B-10125361705A}"/>
    <hyperlink ref="B6" location="C3!A1" display="C3!A1" xr:uid="{5B43EAB8-80C2-4572-B515-315504C85AE2}"/>
    <hyperlink ref="B7" location="C4!A1" display="C4!A1" xr:uid="{B5B81179-59A6-4A4D-B954-95D1945556AD}"/>
    <hyperlink ref="B8" location="C5!A1" display="C5!A1" xr:uid="{60CC9679-770F-4B73-AE44-6281C27A49A8}"/>
    <hyperlink ref="B9" location="C6!A1" display="C6!A1" xr:uid="{B53C77B1-754B-40C3-987D-AAE898772D7E}"/>
    <hyperlink ref="B10" location="C7!A1" display="C7!A1" xr:uid="{D6149112-B048-4563-9C7D-A0A3D00EC13E}"/>
    <hyperlink ref="B11" location="C8!A1" display="C8!A1" xr:uid="{1A99E468-3429-4870-B890-AC1274A522CB}"/>
    <hyperlink ref="B12" location="C9!A1" display="C9!A1" xr:uid="{F5C4E73C-CB7B-4475-A421-28BBBB3DB347}"/>
    <hyperlink ref="B13" location="F1!A1" display="F1!A1" xr:uid="{905FD4E6-738F-468C-BA0F-A9E8BB791F32}"/>
    <hyperlink ref="B14" location="F2!A1" display="F2!A1" xr:uid="{E72B449C-4559-466F-95BC-B4F5BD073096}"/>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6FFA4-772D-44DC-91D0-455B267604C0}">
  <sheetPr codeName="Sheet10"/>
  <dimension ref="A1:I48"/>
  <sheetViews>
    <sheetView showGridLines="0" workbookViewId="0"/>
  </sheetViews>
  <sheetFormatPr defaultColWidth="8.88671875" defaultRowHeight="12.75" x14ac:dyDescent="0.2"/>
  <cols>
    <col min="1" max="1" width="8.88671875" style="5"/>
    <col min="2" max="2" width="8.88671875" style="19"/>
    <col min="3" max="8" width="8.88671875" style="8"/>
    <col min="9" max="16384" width="8.88671875" style="19"/>
  </cols>
  <sheetData>
    <row r="1" spans="1:2" s="5" customFormat="1" ht="39.950000000000003" customHeight="1" x14ac:dyDescent="0.2">
      <c r="A1" s="7" t="s">
        <v>11</v>
      </c>
    </row>
    <row r="2" spans="1:2" s="5" customFormat="1" ht="17.25" x14ac:dyDescent="0.3">
      <c r="B2" s="6" t="s">
        <v>7</v>
      </c>
    </row>
    <row r="3" spans="1:2" s="5" customFormat="1" x14ac:dyDescent="0.2"/>
    <row r="4" spans="1:2" s="5" customFormat="1" x14ac:dyDescent="0.2"/>
    <row r="5" spans="1:2" s="5" customFormat="1" x14ac:dyDescent="0.2"/>
    <row r="6" spans="1:2" s="5" customFormat="1" x14ac:dyDescent="0.2"/>
    <row r="7" spans="1:2" s="5" customFormat="1" x14ac:dyDescent="0.2"/>
    <row r="8" spans="1:2" s="5" customFormat="1" x14ac:dyDescent="0.2"/>
    <row r="9" spans="1:2" s="5" customFormat="1" x14ac:dyDescent="0.2"/>
    <row r="10" spans="1:2" s="5" customFormat="1" x14ac:dyDescent="0.2"/>
    <row r="11" spans="1:2" s="5" customFormat="1" x14ac:dyDescent="0.2"/>
    <row r="12" spans="1:2" s="5" customFormat="1" x14ac:dyDescent="0.2"/>
    <row r="13" spans="1:2" s="5" customFormat="1" x14ac:dyDescent="0.2"/>
    <row r="14" spans="1:2" s="5" customFormat="1" x14ac:dyDescent="0.2"/>
    <row r="15" spans="1:2" s="5" customFormat="1" x14ac:dyDescent="0.2"/>
    <row r="16" spans="1:2" s="5" customFormat="1" x14ac:dyDescent="0.2"/>
    <row r="17" spans="2:9" s="5" customFormat="1" x14ac:dyDescent="0.2"/>
    <row r="18" spans="2:9" s="5" customFormat="1" x14ac:dyDescent="0.2"/>
    <row r="19" spans="2:9" s="5" customFormat="1" x14ac:dyDescent="0.2"/>
    <row r="20" spans="2:9" s="5" customFormat="1" x14ac:dyDescent="0.2"/>
    <row r="21" spans="2:9" s="5" customFormat="1" x14ac:dyDescent="0.2"/>
    <row r="22" spans="2:9" s="5" customFormat="1" x14ac:dyDescent="0.2"/>
    <row r="23" spans="2:9" s="5" customFormat="1" x14ac:dyDescent="0.2"/>
    <row r="24" spans="2:9" s="5" customFormat="1" ht="13.5" thickBot="1" x14ac:dyDescent="0.25"/>
    <row r="25" spans="2:9" ht="64.5" thickBot="1" x14ac:dyDescent="0.25">
      <c r="B25" s="13"/>
      <c r="C25" s="14" t="s">
        <v>121</v>
      </c>
      <c r="D25" s="14" t="s">
        <v>120</v>
      </c>
      <c r="E25" s="14" t="s">
        <v>122</v>
      </c>
      <c r="F25" s="14" t="s">
        <v>123</v>
      </c>
      <c r="G25" s="14" t="s">
        <v>124</v>
      </c>
      <c r="H25" s="14" t="s">
        <v>125</v>
      </c>
      <c r="I25" s="20"/>
    </row>
    <row r="26" spans="2:9" x14ac:dyDescent="0.2">
      <c r="B26" s="16">
        <v>1998</v>
      </c>
      <c r="C26" s="21">
        <v>0.36878288559224159</v>
      </c>
      <c r="D26" s="21">
        <v>8.4770372836418667E-2</v>
      </c>
      <c r="E26" s="21">
        <v>9.9155628018773605</v>
      </c>
      <c r="F26" s="21">
        <v>8.1092906937567779</v>
      </c>
      <c r="G26" s="21">
        <v>8.1092906937567779</v>
      </c>
      <c r="H26" s="21">
        <v>5</v>
      </c>
      <c r="I26" s="20"/>
    </row>
    <row r="27" spans="2:9" x14ac:dyDescent="0.2">
      <c r="B27" s="16">
        <v>1999</v>
      </c>
      <c r="C27" s="21">
        <v>0.34954774927508803</v>
      </c>
      <c r="D27" s="21">
        <v>8.5396325277566187E-2</v>
      </c>
      <c r="E27" s="21">
        <v>9.9798047239842003</v>
      </c>
      <c r="F27" s="21">
        <v>8.1130022609196608</v>
      </c>
      <c r="G27" s="21">
        <v>8.1130022609196608</v>
      </c>
      <c r="H27" s="21">
        <v>5</v>
      </c>
      <c r="I27" s="20"/>
    </row>
    <row r="28" spans="2:9" x14ac:dyDescent="0.2">
      <c r="B28" s="16">
        <v>2000</v>
      </c>
      <c r="C28" s="21">
        <v>0.32072082165738386</v>
      </c>
      <c r="D28" s="21">
        <v>7.6969827042613376E-2</v>
      </c>
      <c r="E28" s="21">
        <v>10.642199629610326</v>
      </c>
      <c r="F28" s="21">
        <v>8.6489466511886253</v>
      </c>
      <c r="G28" s="21">
        <v>8.6489466511886253</v>
      </c>
      <c r="H28" s="21">
        <v>5</v>
      </c>
      <c r="I28" s="20"/>
    </row>
    <row r="29" spans="2:9" x14ac:dyDescent="0.2">
      <c r="B29" s="16">
        <v>2001</v>
      </c>
      <c r="C29" s="21">
        <v>0.30631412474484376</v>
      </c>
      <c r="D29" s="21">
        <v>8.8054565130565754E-2</v>
      </c>
      <c r="E29" s="21">
        <v>11.173624901951481</v>
      </c>
      <c r="F29" s="21">
        <v>8.8160238654615348</v>
      </c>
      <c r="G29" s="21">
        <v>8.8160238654615348</v>
      </c>
      <c r="H29" s="21">
        <v>5</v>
      </c>
      <c r="I29" s="20"/>
    </row>
    <row r="30" spans="2:9" x14ac:dyDescent="0.2">
      <c r="B30" s="16">
        <v>2002</v>
      </c>
      <c r="C30" s="21">
        <v>0.30924832398547969</v>
      </c>
      <c r="D30" s="21">
        <v>8.5137912927906803E-2</v>
      </c>
      <c r="E30" s="21">
        <v>11.194015495019038</v>
      </c>
      <c r="F30" s="21">
        <v>8.6619089378413765</v>
      </c>
      <c r="G30" s="21">
        <v>8.6619089378413765</v>
      </c>
      <c r="H30" s="21">
        <v>5</v>
      </c>
      <c r="I30" s="20"/>
    </row>
    <row r="31" spans="2:9" x14ac:dyDescent="0.2">
      <c r="B31" s="16">
        <v>2003</v>
      </c>
      <c r="C31" s="21">
        <v>0.31977293837400322</v>
      </c>
      <c r="D31" s="21">
        <v>9.1156183132658192E-2</v>
      </c>
      <c r="E31" s="21">
        <v>11.723616090632424</v>
      </c>
      <c r="F31" s="21">
        <v>9.0936538249559344</v>
      </c>
      <c r="G31" s="21">
        <v>9.0936538249559344</v>
      </c>
      <c r="H31" s="21">
        <v>5</v>
      </c>
      <c r="I31" s="20"/>
    </row>
    <row r="32" spans="2:9" x14ac:dyDescent="0.2">
      <c r="B32" s="16">
        <v>2004</v>
      </c>
      <c r="C32" s="21">
        <v>0.33113178281293293</v>
      </c>
      <c r="D32" s="21">
        <v>8.2899179701429404E-2</v>
      </c>
      <c r="E32" s="21">
        <v>11.929052563809842</v>
      </c>
      <c r="F32" s="21">
        <v>9.3960198448175571</v>
      </c>
      <c r="G32" s="21">
        <v>9.3960198448175571</v>
      </c>
      <c r="H32" s="21">
        <v>6</v>
      </c>
      <c r="I32" s="20"/>
    </row>
    <row r="33" spans="2:9" x14ac:dyDescent="0.2">
      <c r="B33" s="16">
        <v>2005</v>
      </c>
      <c r="C33" s="21">
        <v>0.35202282750649294</v>
      </c>
      <c r="D33" s="21">
        <v>7.621554818389735E-2</v>
      </c>
      <c r="E33" s="21">
        <v>12.659336127261419</v>
      </c>
      <c r="F33" s="21">
        <v>10.293045980306323</v>
      </c>
      <c r="G33" s="21">
        <v>10.293045980306323</v>
      </c>
      <c r="H33" s="21">
        <v>6</v>
      </c>
      <c r="I33" s="20"/>
    </row>
    <row r="34" spans="2:9" x14ac:dyDescent="0.2">
      <c r="B34" s="16">
        <v>2006</v>
      </c>
      <c r="C34" s="21">
        <v>0.36272868836367866</v>
      </c>
      <c r="D34" s="21">
        <v>8.042610690027753E-2</v>
      </c>
      <c r="E34" s="21">
        <v>13.539680978682785</v>
      </c>
      <c r="F34" s="21">
        <v>11.108953084838022</v>
      </c>
      <c r="G34" s="21">
        <v>11.108953084838022</v>
      </c>
      <c r="H34" s="21">
        <v>7</v>
      </c>
      <c r="I34" s="20"/>
    </row>
    <row r="35" spans="2:9" x14ac:dyDescent="0.2">
      <c r="B35" s="16">
        <v>2007</v>
      </c>
      <c r="C35" s="21">
        <v>0.37132980746490502</v>
      </c>
      <c r="D35" s="21">
        <v>8.3269677928445071E-2</v>
      </c>
      <c r="E35" s="21">
        <v>14.220511009674002</v>
      </c>
      <c r="F35" s="21">
        <v>11.744278089268702</v>
      </c>
      <c r="G35" s="21">
        <v>11.744278089268702</v>
      </c>
      <c r="H35" s="21">
        <v>7</v>
      </c>
      <c r="I35" s="20"/>
    </row>
    <row r="36" spans="2:9" x14ac:dyDescent="0.2">
      <c r="B36" s="16">
        <v>2008</v>
      </c>
      <c r="C36" s="21">
        <v>0.47939581425761096</v>
      </c>
      <c r="D36" s="21">
        <v>8.8864788948812001E-2</v>
      </c>
      <c r="E36" s="21">
        <v>14.054229494339879</v>
      </c>
      <c r="F36" s="21">
        <v>11.750331191036782</v>
      </c>
      <c r="G36" s="21">
        <v>11.750331191036782</v>
      </c>
      <c r="H36" s="21">
        <v>7</v>
      </c>
      <c r="I36" s="20"/>
    </row>
    <row r="37" spans="2:9" x14ac:dyDescent="0.2">
      <c r="B37" s="16">
        <v>2009</v>
      </c>
      <c r="C37" s="21">
        <v>0.67239657506636752</v>
      </c>
      <c r="D37" s="21">
        <v>0.25098666806919001</v>
      </c>
      <c r="E37" s="21">
        <v>14.226406441576346</v>
      </c>
      <c r="F37" s="21">
        <v>12.069654410106967</v>
      </c>
      <c r="G37" s="21">
        <v>9.5644520878943666</v>
      </c>
      <c r="H37" s="21">
        <v>3</v>
      </c>
      <c r="I37" s="20"/>
    </row>
    <row r="38" spans="2:9" x14ac:dyDescent="0.2">
      <c r="B38" s="16">
        <v>2010</v>
      </c>
      <c r="C38" s="21">
        <v>0.7469624966759042</v>
      </c>
      <c r="D38" s="21">
        <v>0.2375644992269744</v>
      </c>
      <c r="E38" s="21">
        <v>14.141019992779007</v>
      </c>
      <c r="F38" s="21">
        <v>12.299679732274985</v>
      </c>
      <c r="G38" s="21">
        <v>10.116442623680491</v>
      </c>
      <c r="H38" s="21">
        <v>4</v>
      </c>
      <c r="I38" s="20"/>
    </row>
    <row r="39" spans="2:9" x14ac:dyDescent="0.2">
      <c r="B39" s="16">
        <v>2011</v>
      </c>
      <c r="C39" s="21">
        <v>0.81347028605401073</v>
      </c>
      <c r="D39" s="21">
        <v>0.29138243754059112</v>
      </c>
      <c r="E39" s="21">
        <v>14.499969656749252</v>
      </c>
      <c r="F39" s="21">
        <v>12.617698142972037</v>
      </c>
      <c r="G39" s="21">
        <v>10.127132522716314</v>
      </c>
      <c r="H39" s="21">
        <v>4</v>
      </c>
      <c r="I39" s="20"/>
    </row>
    <row r="40" spans="2:9" x14ac:dyDescent="0.2">
      <c r="B40" s="16">
        <v>2012</v>
      </c>
      <c r="C40" s="21">
        <v>0.85977988972680119</v>
      </c>
      <c r="D40" s="21">
        <v>0.33885381023443573</v>
      </c>
      <c r="E40" s="21">
        <v>14.606083035167684</v>
      </c>
      <c r="F40" s="21">
        <v>13.053315914831909</v>
      </c>
      <c r="G40" s="21">
        <v>9.687943317276634</v>
      </c>
      <c r="H40" s="21">
        <v>4</v>
      </c>
      <c r="I40" s="20"/>
    </row>
    <row r="41" spans="2:9" x14ac:dyDescent="0.2">
      <c r="B41" s="16">
        <v>2013</v>
      </c>
      <c r="C41" s="21">
        <v>0.87316408784398647</v>
      </c>
      <c r="D41" s="21">
        <v>0.32132719434405999</v>
      </c>
      <c r="E41" s="21">
        <v>14.779659004808011</v>
      </c>
      <c r="F41" s="21">
        <v>13.402892546355437</v>
      </c>
      <c r="G41" s="21">
        <v>10.345080731677387</v>
      </c>
      <c r="H41" s="21">
        <v>4</v>
      </c>
      <c r="I41" s="20"/>
    </row>
    <row r="42" spans="2:9" x14ac:dyDescent="0.2">
      <c r="B42" s="16">
        <v>2014</v>
      </c>
      <c r="C42" s="21">
        <v>0.89003638603408075</v>
      </c>
      <c r="D42" s="21">
        <v>0.32380374909822712</v>
      </c>
      <c r="E42" s="21">
        <v>14.943276817493404</v>
      </c>
      <c r="F42" s="21">
        <v>13.340011210464249</v>
      </c>
      <c r="G42" s="21">
        <v>10.497730944496734</v>
      </c>
      <c r="H42" s="21">
        <v>4</v>
      </c>
      <c r="I42" s="20"/>
    </row>
    <row r="43" spans="2:9" x14ac:dyDescent="0.2">
      <c r="B43" s="16">
        <v>2015</v>
      </c>
      <c r="C43" s="21">
        <v>0.90388057278841627</v>
      </c>
      <c r="D43" s="21">
        <v>0.33693116001544526</v>
      </c>
      <c r="E43" s="21">
        <v>15.15478979057889</v>
      </c>
      <c r="F43" s="21">
        <v>13.227197901377558</v>
      </c>
      <c r="G43" s="21">
        <v>10.519836362950942</v>
      </c>
      <c r="H43" s="21">
        <v>4</v>
      </c>
      <c r="I43" s="20"/>
    </row>
    <row r="44" spans="2:9" x14ac:dyDescent="0.2">
      <c r="B44" s="16">
        <v>2016</v>
      </c>
      <c r="C44" s="21">
        <v>0.90763529389021425</v>
      </c>
      <c r="D44" s="21">
        <v>0.36779708392083615</v>
      </c>
      <c r="E44" s="21">
        <v>15.467292065805001</v>
      </c>
      <c r="F44" s="21">
        <v>13.383680078582453</v>
      </c>
      <c r="G44" s="21">
        <v>10.480415809287317</v>
      </c>
      <c r="H44" s="21">
        <v>3</v>
      </c>
      <c r="I44" s="20"/>
    </row>
    <row r="45" spans="2:9" x14ac:dyDescent="0.2">
      <c r="B45" s="16">
        <v>2017</v>
      </c>
      <c r="C45" s="21">
        <v>0.89651646998936463</v>
      </c>
      <c r="D45" s="21">
        <v>0.34822056440365862</v>
      </c>
      <c r="E45" s="21">
        <v>15.630499424867599</v>
      </c>
      <c r="F45" s="21">
        <v>13.609780808098087</v>
      </c>
      <c r="G45" s="21">
        <v>10.750489023188441</v>
      </c>
      <c r="H45" s="21">
        <v>3</v>
      </c>
      <c r="I45" s="20"/>
    </row>
    <row r="46" spans="2:9" x14ac:dyDescent="0.2">
      <c r="B46" s="16">
        <v>2018</v>
      </c>
      <c r="C46" s="21">
        <v>0.89125653267315175</v>
      </c>
      <c r="D46" s="21">
        <v>0.33718949913063412</v>
      </c>
      <c r="E46" s="21">
        <v>15.647096528092465</v>
      </c>
      <c r="F46" s="21">
        <v>13.656623687251724</v>
      </c>
      <c r="G46" s="21">
        <v>10.951483474230704</v>
      </c>
      <c r="H46" s="21">
        <v>3</v>
      </c>
      <c r="I46" s="20"/>
    </row>
    <row r="47" spans="2:9" x14ac:dyDescent="0.2">
      <c r="B47" s="16">
        <v>2019</v>
      </c>
      <c r="C47" s="21">
        <v>0.88477884933167561</v>
      </c>
      <c r="D47" s="21">
        <v>0.35761430014996615</v>
      </c>
      <c r="E47" s="21">
        <v>15.70112279471571</v>
      </c>
      <c r="F47" s="21">
        <v>13.381115901182996</v>
      </c>
      <c r="G47" s="21">
        <v>10.693446482473416</v>
      </c>
      <c r="H47" s="21">
        <v>3</v>
      </c>
      <c r="I47" s="20"/>
    </row>
    <row r="48" spans="2:9" ht="13.5" thickBot="1" x14ac:dyDescent="0.25">
      <c r="B48" s="17">
        <v>2020</v>
      </c>
      <c r="C48" s="22">
        <v>1.0947570963608111</v>
      </c>
      <c r="D48" s="22">
        <v>0.50810897147800493</v>
      </c>
      <c r="E48" s="22">
        <v>15.200547265339987</v>
      </c>
      <c r="F48" s="22">
        <v>13.397748666271179</v>
      </c>
      <c r="G48" s="22">
        <v>9.3383149931998233</v>
      </c>
      <c r="H48" s="23">
        <v>2</v>
      </c>
      <c r="I48" s="20"/>
    </row>
  </sheetData>
  <hyperlinks>
    <hyperlink ref="A1" location="Contents!A1" display="Contents!A1" xr:uid="{BA1C976A-247B-48A5-9071-C1BFD0ABB65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670B5-A213-4691-993D-7D975944D470}">
  <sheetPr codeName="Sheet11"/>
  <dimension ref="A1:D34"/>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11</v>
      </c>
    </row>
    <row r="2" spans="1:2" ht="17.25" x14ac:dyDescent="0.3">
      <c r="B2" s="6" t="s">
        <v>8</v>
      </c>
    </row>
    <row r="26" spans="2:4" ht="13.5" thickBot="1" x14ac:dyDescent="0.25"/>
    <row r="27" spans="2:4" ht="26.25" thickBot="1" x14ac:dyDescent="0.25">
      <c r="B27" s="13"/>
      <c r="C27" s="14" t="s">
        <v>126</v>
      </c>
      <c r="D27" s="15" t="s">
        <v>127</v>
      </c>
    </row>
    <row r="28" spans="2:4" ht="25.5" x14ac:dyDescent="0.2">
      <c r="B28" s="16" t="s">
        <v>128</v>
      </c>
      <c r="C28" s="8">
        <v>10</v>
      </c>
      <c r="D28" s="9">
        <v>3</v>
      </c>
    </row>
    <row r="29" spans="2:4" x14ac:dyDescent="0.2">
      <c r="B29" s="16" t="s">
        <v>129</v>
      </c>
      <c r="C29" s="8">
        <v>15</v>
      </c>
      <c r="D29" s="9">
        <v>4</v>
      </c>
    </row>
    <row r="30" spans="2:4" x14ac:dyDescent="0.2">
      <c r="B30" s="16" t="s">
        <v>130</v>
      </c>
      <c r="C30" s="8">
        <v>3</v>
      </c>
      <c r="D30" s="9">
        <v>26</v>
      </c>
    </row>
    <row r="31" spans="2:4" x14ac:dyDescent="0.2">
      <c r="B31" s="16" t="s">
        <v>131</v>
      </c>
      <c r="C31" s="8">
        <v>7</v>
      </c>
      <c r="D31" s="9">
        <v>4</v>
      </c>
    </row>
    <row r="32" spans="2:4" x14ac:dyDescent="0.2">
      <c r="B32" s="16" t="s">
        <v>132</v>
      </c>
      <c r="C32" s="8">
        <v>1</v>
      </c>
      <c r="D32" s="9">
        <v>2</v>
      </c>
    </row>
    <row r="33" spans="2:4" x14ac:dyDescent="0.2">
      <c r="B33" s="16" t="s">
        <v>133</v>
      </c>
      <c r="C33" s="8">
        <v>2</v>
      </c>
      <c r="D33" s="9">
        <v>20</v>
      </c>
    </row>
    <row r="34" spans="2:4" ht="13.5" thickBot="1" x14ac:dyDescent="0.25">
      <c r="B34" s="17" t="s">
        <v>134</v>
      </c>
      <c r="C34" s="11">
        <v>12</v>
      </c>
      <c r="D34" s="12">
        <v>3</v>
      </c>
    </row>
  </sheetData>
  <hyperlinks>
    <hyperlink ref="A1" location="Contents!A1" display="Contents!A1" xr:uid="{B3373F7B-5F3C-49CE-80D0-902BCC9FE3C9}"/>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65E54-AE50-41A2-8948-EDD054BEA319}">
  <sheetPr codeName="Sheet13"/>
  <dimension ref="A1:F52"/>
  <sheetViews>
    <sheetView showGridLines="0" workbookViewId="0"/>
  </sheetViews>
  <sheetFormatPr defaultColWidth="8.88671875" defaultRowHeight="12.75" x14ac:dyDescent="0.2"/>
  <cols>
    <col min="1" max="1" width="8.88671875" style="5"/>
    <col min="2" max="2" width="23.109375" style="5" customWidth="1"/>
    <col min="3" max="3" width="58.6640625" style="5" customWidth="1"/>
    <col min="4" max="4" width="13.21875" style="5" customWidth="1"/>
    <col min="5" max="5" width="62.5546875" style="5" customWidth="1"/>
    <col min="6" max="6" width="64.5546875" style="5" customWidth="1"/>
    <col min="7" max="16384" width="8.88671875" style="5"/>
  </cols>
  <sheetData>
    <row r="1" spans="1:2" ht="39.950000000000003" customHeight="1" x14ac:dyDescent="0.2">
      <c r="A1" s="7" t="s">
        <v>11</v>
      </c>
    </row>
    <row r="2" spans="1:2" ht="17.25" x14ac:dyDescent="0.3">
      <c r="B2" s="6" t="s">
        <v>9</v>
      </c>
    </row>
    <row r="26" spans="2:6" ht="13.5" thickBot="1" x14ac:dyDescent="0.25"/>
    <row r="27" spans="2:6" ht="26.25" customHeight="1" thickBot="1" x14ac:dyDescent="0.25">
      <c r="B27" s="37" t="s">
        <v>147</v>
      </c>
      <c r="C27" s="38" t="s">
        <v>148</v>
      </c>
      <c r="D27" s="38" t="s">
        <v>149</v>
      </c>
      <c r="E27" s="38" t="s">
        <v>150</v>
      </c>
      <c r="F27" s="39" t="s">
        <v>151</v>
      </c>
    </row>
    <row r="28" spans="2:6" ht="39" customHeight="1" x14ac:dyDescent="0.2">
      <c r="B28" s="40" t="s">
        <v>223</v>
      </c>
      <c r="C28" s="41" t="s">
        <v>224</v>
      </c>
      <c r="D28" s="41" t="s">
        <v>153</v>
      </c>
      <c r="E28" s="42" t="s">
        <v>225</v>
      </c>
      <c r="F28" s="43" t="s">
        <v>226</v>
      </c>
    </row>
    <row r="29" spans="2:6" ht="39" customHeight="1" x14ac:dyDescent="0.2">
      <c r="B29" s="40" t="s">
        <v>227</v>
      </c>
      <c r="C29" s="41" t="s">
        <v>228</v>
      </c>
      <c r="D29" s="44" t="s">
        <v>153</v>
      </c>
      <c r="E29" s="42" t="s">
        <v>229</v>
      </c>
      <c r="F29" s="43" t="s">
        <v>230</v>
      </c>
    </row>
    <row r="30" spans="2:6" ht="39" customHeight="1" x14ac:dyDescent="0.2">
      <c r="B30" s="40" t="s">
        <v>231</v>
      </c>
      <c r="C30" s="41" t="s">
        <v>232</v>
      </c>
      <c r="D30" s="44" t="s">
        <v>153</v>
      </c>
      <c r="E30" s="42" t="s">
        <v>233</v>
      </c>
      <c r="F30" s="43" t="s">
        <v>234</v>
      </c>
    </row>
    <row r="31" spans="2:6" ht="39" customHeight="1" x14ac:dyDescent="0.2">
      <c r="B31" s="40" t="s">
        <v>235</v>
      </c>
      <c r="C31" s="41" t="s">
        <v>236</v>
      </c>
      <c r="D31" s="44" t="s">
        <v>153</v>
      </c>
      <c r="E31" s="42" t="s">
        <v>237</v>
      </c>
      <c r="F31" s="43" t="s">
        <v>238</v>
      </c>
    </row>
    <row r="32" spans="2:6" ht="39" customHeight="1" x14ac:dyDescent="0.2">
      <c r="B32" s="40" t="s">
        <v>239</v>
      </c>
      <c r="C32" s="41" t="s">
        <v>240</v>
      </c>
      <c r="D32" s="44" t="s">
        <v>153</v>
      </c>
      <c r="E32" s="42" t="s">
        <v>241</v>
      </c>
      <c r="F32" s="43" t="s">
        <v>242</v>
      </c>
    </row>
    <row r="33" spans="2:6" ht="39" customHeight="1" x14ac:dyDescent="0.2">
      <c r="B33" s="45" t="s">
        <v>213</v>
      </c>
      <c r="C33" s="44" t="s">
        <v>243</v>
      </c>
      <c r="D33" s="44" t="s">
        <v>162</v>
      </c>
      <c r="E33" s="47" t="s">
        <v>244</v>
      </c>
      <c r="F33" s="48" t="s">
        <v>245</v>
      </c>
    </row>
    <row r="34" spans="2:6" ht="39" customHeight="1" x14ac:dyDescent="0.2">
      <c r="B34" s="45" t="s">
        <v>246</v>
      </c>
      <c r="C34" s="44" t="s">
        <v>247</v>
      </c>
      <c r="D34" s="44" t="s">
        <v>166</v>
      </c>
      <c r="E34" s="47" t="s">
        <v>248</v>
      </c>
      <c r="F34" s="48" t="s">
        <v>249</v>
      </c>
    </row>
    <row r="35" spans="2:6" ht="39" customHeight="1" x14ac:dyDescent="0.2">
      <c r="B35" s="45" t="s">
        <v>250</v>
      </c>
      <c r="C35" s="44" t="s">
        <v>251</v>
      </c>
      <c r="D35" s="44" t="s">
        <v>166</v>
      </c>
      <c r="E35" s="47" t="s">
        <v>248</v>
      </c>
      <c r="F35" s="48" t="s">
        <v>252</v>
      </c>
    </row>
    <row r="36" spans="2:6" ht="39" customHeight="1" x14ac:dyDescent="0.2">
      <c r="B36" s="45" t="s">
        <v>253</v>
      </c>
      <c r="C36" s="44" t="s">
        <v>254</v>
      </c>
      <c r="D36" s="44" t="s">
        <v>166</v>
      </c>
      <c r="E36" s="47" t="s">
        <v>255</v>
      </c>
      <c r="F36" s="48" t="s">
        <v>256</v>
      </c>
    </row>
    <row r="37" spans="2:6" ht="39" customHeight="1" x14ac:dyDescent="0.2">
      <c r="B37" s="45" t="s">
        <v>257</v>
      </c>
      <c r="C37" s="44" t="s">
        <v>258</v>
      </c>
      <c r="D37" s="44" t="s">
        <v>166</v>
      </c>
      <c r="E37" s="47" t="s">
        <v>248</v>
      </c>
      <c r="F37" s="48" t="s">
        <v>259</v>
      </c>
    </row>
    <row r="38" spans="2:6" ht="39" customHeight="1" x14ac:dyDescent="0.2">
      <c r="B38" s="45" t="s">
        <v>260</v>
      </c>
      <c r="C38" s="44" t="s">
        <v>261</v>
      </c>
      <c r="D38" s="44" t="s">
        <v>166</v>
      </c>
      <c r="E38" s="47" t="s">
        <v>248</v>
      </c>
      <c r="F38" s="48" t="s">
        <v>262</v>
      </c>
    </row>
    <row r="39" spans="2:6" ht="39" customHeight="1" x14ac:dyDescent="0.2">
      <c r="B39" s="45" t="s">
        <v>263</v>
      </c>
      <c r="C39" s="44" t="s">
        <v>264</v>
      </c>
      <c r="D39" s="44" t="s">
        <v>166</v>
      </c>
      <c r="E39" s="47" t="s">
        <v>248</v>
      </c>
      <c r="F39" s="48" t="s">
        <v>265</v>
      </c>
    </row>
    <row r="40" spans="2:6" ht="39" customHeight="1" x14ac:dyDescent="0.2">
      <c r="B40" s="45" t="s">
        <v>266</v>
      </c>
      <c r="C40" s="44" t="s">
        <v>267</v>
      </c>
      <c r="D40" s="44" t="s">
        <v>175</v>
      </c>
      <c r="E40" s="47" t="s">
        <v>268</v>
      </c>
      <c r="F40" s="48" t="s">
        <v>269</v>
      </c>
    </row>
    <row r="41" spans="2:6" ht="39" customHeight="1" x14ac:dyDescent="0.2">
      <c r="B41" s="45" t="s">
        <v>270</v>
      </c>
      <c r="C41" s="44" t="s">
        <v>271</v>
      </c>
      <c r="D41" s="44" t="s">
        <v>175</v>
      </c>
      <c r="E41" s="47" t="s">
        <v>272</v>
      </c>
      <c r="F41" s="48" t="s">
        <v>273</v>
      </c>
    </row>
    <row r="42" spans="2:6" ht="39" customHeight="1" x14ac:dyDescent="0.2">
      <c r="B42" s="45" t="s">
        <v>274</v>
      </c>
      <c r="C42" s="44" t="s">
        <v>275</v>
      </c>
      <c r="D42" s="44" t="s">
        <v>175</v>
      </c>
      <c r="E42" s="47" t="s">
        <v>276</v>
      </c>
      <c r="F42" s="48" t="s">
        <v>277</v>
      </c>
    </row>
    <row r="43" spans="2:6" ht="39" customHeight="1" x14ac:dyDescent="0.2">
      <c r="B43" s="45" t="s">
        <v>278</v>
      </c>
      <c r="C43" s="44" t="s">
        <v>279</v>
      </c>
      <c r="D43" s="44" t="s">
        <v>175</v>
      </c>
      <c r="E43" s="47" t="s">
        <v>280</v>
      </c>
      <c r="F43" s="48" t="s">
        <v>281</v>
      </c>
    </row>
    <row r="44" spans="2:6" ht="39" customHeight="1" x14ac:dyDescent="0.2">
      <c r="B44" s="45" t="s">
        <v>282</v>
      </c>
      <c r="C44" s="44" t="s">
        <v>283</v>
      </c>
      <c r="D44" s="44" t="s">
        <v>284</v>
      </c>
      <c r="E44" s="47" t="s">
        <v>285</v>
      </c>
      <c r="F44" s="48" t="s">
        <v>286</v>
      </c>
    </row>
    <row r="45" spans="2:6" ht="38.25" customHeight="1" x14ac:dyDescent="0.2">
      <c r="B45" s="45" t="s">
        <v>287</v>
      </c>
      <c r="C45" s="44" t="s">
        <v>288</v>
      </c>
      <c r="D45" s="44" t="s">
        <v>193</v>
      </c>
      <c r="E45" s="47" t="s">
        <v>289</v>
      </c>
      <c r="F45" s="48" t="s">
        <v>290</v>
      </c>
    </row>
    <row r="46" spans="2:6" ht="38.25" customHeight="1" x14ac:dyDescent="0.2">
      <c r="B46" s="45" t="s">
        <v>291</v>
      </c>
      <c r="C46" s="44" t="s">
        <v>292</v>
      </c>
      <c r="D46" s="44" t="s">
        <v>193</v>
      </c>
      <c r="E46" s="47" t="s">
        <v>293</v>
      </c>
      <c r="F46" s="48" t="s">
        <v>290</v>
      </c>
    </row>
    <row r="47" spans="2:6" ht="38.25" customHeight="1" x14ac:dyDescent="0.2">
      <c r="B47" s="45" t="s">
        <v>294</v>
      </c>
      <c r="C47" s="44" t="s">
        <v>295</v>
      </c>
      <c r="D47" s="44" t="s">
        <v>296</v>
      </c>
      <c r="E47" s="47" t="s">
        <v>297</v>
      </c>
      <c r="F47" s="48" t="s">
        <v>298</v>
      </c>
    </row>
    <row r="48" spans="2:6" ht="38.25" customHeight="1" x14ac:dyDescent="0.2">
      <c r="B48" s="45" t="s">
        <v>299</v>
      </c>
      <c r="C48" s="44" t="s">
        <v>300</v>
      </c>
      <c r="D48" s="44" t="s">
        <v>301</v>
      </c>
      <c r="E48" s="47" t="s">
        <v>302</v>
      </c>
      <c r="F48" s="48" t="s">
        <v>303</v>
      </c>
    </row>
    <row r="49" spans="2:6" ht="38.25" customHeight="1" x14ac:dyDescent="0.2">
      <c r="B49" s="49" t="s">
        <v>304</v>
      </c>
      <c r="C49" s="50" t="s">
        <v>305</v>
      </c>
      <c r="D49" s="50" t="s">
        <v>193</v>
      </c>
      <c r="E49" s="51" t="s">
        <v>306</v>
      </c>
      <c r="F49" s="54" t="s">
        <v>195</v>
      </c>
    </row>
    <row r="50" spans="2:6" ht="38.25" customHeight="1" x14ac:dyDescent="0.2">
      <c r="B50" s="49" t="s">
        <v>307</v>
      </c>
      <c r="C50" s="50" t="s">
        <v>308</v>
      </c>
      <c r="D50" s="50" t="s">
        <v>207</v>
      </c>
      <c r="E50" s="50" t="s">
        <v>248</v>
      </c>
      <c r="F50" s="54" t="s">
        <v>309</v>
      </c>
    </row>
    <row r="51" spans="2:6" ht="38.25" customHeight="1" x14ac:dyDescent="0.2">
      <c r="B51" s="49" t="s">
        <v>310</v>
      </c>
      <c r="C51" s="50" t="s">
        <v>311</v>
      </c>
      <c r="D51" s="50" t="s">
        <v>207</v>
      </c>
      <c r="E51" s="50" t="s">
        <v>248</v>
      </c>
      <c r="F51" s="54" t="s">
        <v>312</v>
      </c>
    </row>
    <row r="52" spans="2:6" ht="38.25" customHeight="1" thickBot="1" x14ac:dyDescent="0.25">
      <c r="B52" s="55" t="s">
        <v>313</v>
      </c>
      <c r="C52" s="56" t="s">
        <v>314</v>
      </c>
      <c r="D52" s="56" t="s">
        <v>207</v>
      </c>
      <c r="E52" s="56" t="s">
        <v>248</v>
      </c>
      <c r="F52" s="57" t="s">
        <v>315</v>
      </c>
    </row>
  </sheetData>
  <hyperlinks>
    <hyperlink ref="A1" location="Contents!A1" display="Contents!A1" xr:uid="{43915659-CC4B-4215-BC18-3DC8E7D5EBA9}"/>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989C8-604C-4684-8875-CED7EB55A43A}">
  <sheetPr codeName="Sheet14"/>
  <dimension ref="A1:F45"/>
  <sheetViews>
    <sheetView showGridLines="0" workbookViewId="0"/>
  </sheetViews>
  <sheetFormatPr defaultColWidth="8.88671875" defaultRowHeight="12.75" x14ac:dyDescent="0.2"/>
  <cols>
    <col min="1" max="1" width="8.88671875" style="5"/>
    <col min="2" max="2" width="23.109375" style="5" customWidth="1"/>
    <col min="3" max="3" width="58.6640625" style="5" customWidth="1"/>
    <col min="4" max="4" width="13.21875" style="5" customWidth="1"/>
    <col min="5" max="5" width="62.5546875" style="5" customWidth="1"/>
    <col min="6" max="6" width="64.5546875" style="5" customWidth="1"/>
    <col min="7" max="16384" width="8.88671875" style="5"/>
  </cols>
  <sheetData>
    <row r="1" spans="1:2" ht="39.950000000000003" customHeight="1" x14ac:dyDescent="0.2">
      <c r="A1" s="7" t="s">
        <v>11</v>
      </c>
    </row>
    <row r="2" spans="1:2" ht="17.25" x14ac:dyDescent="0.3">
      <c r="B2" s="6" t="s">
        <v>10</v>
      </c>
    </row>
    <row r="26" spans="2:6" ht="13.5" thickBot="1" x14ac:dyDescent="0.25"/>
    <row r="27" spans="2:6" ht="26.25" thickBot="1" x14ac:dyDescent="0.25">
      <c r="B27" s="37" t="s">
        <v>147</v>
      </c>
      <c r="C27" s="38" t="s">
        <v>148</v>
      </c>
      <c r="D27" s="38" t="s">
        <v>149</v>
      </c>
      <c r="E27" s="38" t="s">
        <v>150</v>
      </c>
      <c r="F27" s="39" t="s">
        <v>151</v>
      </c>
    </row>
    <row r="28" spans="2:6" ht="38.25" customHeight="1" x14ac:dyDescent="0.2">
      <c r="B28" s="40" t="s">
        <v>210</v>
      </c>
      <c r="C28" s="41" t="s">
        <v>152</v>
      </c>
      <c r="D28" s="41" t="s">
        <v>153</v>
      </c>
      <c r="E28" s="42" t="s">
        <v>154</v>
      </c>
      <c r="F28" s="43" t="s">
        <v>155</v>
      </c>
    </row>
    <row r="29" spans="2:6" ht="38.25" customHeight="1" x14ac:dyDescent="0.2">
      <c r="B29" s="40" t="s">
        <v>211</v>
      </c>
      <c r="C29" s="41" t="s">
        <v>156</v>
      </c>
      <c r="D29" s="44" t="s">
        <v>153</v>
      </c>
      <c r="E29" s="42" t="s">
        <v>154</v>
      </c>
      <c r="F29" s="43" t="s">
        <v>157</v>
      </c>
    </row>
    <row r="30" spans="2:6" ht="38.25" customHeight="1" x14ac:dyDescent="0.2">
      <c r="B30" s="40" t="s">
        <v>212</v>
      </c>
      <c r="C30" s="41" t="s">
        <v>158</v>
      </c>
      <c r="D30" s="44" t="s">
        <v>153</v>
      </c>
      <c r="E30" s="42" t="s">
        <v>159</v>
      </c>
      <c r="F30" s="43" t="s">
        <v>160</v>
      </c>
    </row>
    <row r="31" spans="2:6" ht="38.25" customHeight="1" x14ac:dyDescent="0.2">
      <c r="B31" s="45" t="s">
        <v>213</v>
      </c>
      <c r="C31" s="44" t="s">
        <v>161</v>
      </c>
      <c r="D31" s="44" t="s">
        <v>162</v>
      </c>
      <c r="E31" s="44" t="s">
        <v>163</v>
      </c>
      <c r="F31" s="46" t="s">
        <v>164</v>
      </c>
    </row>
    <row r="32" spans="2:6" ht="38.25" customHeight="1" x14ac:dyDescent="0.2">
      <c r="B32" s="45" t="s">
        <v>214</v>
      </c>
      <c r="C32" s="44" t="s">
        <v>165</v>
      </c>
      <c r="D32" s="44" t="s">
        <v>166</v>
      </c>
      <c r="E32" s="44" t="s">
        <v>167</v>
      </c>
      <c r="F32" s="46" t="s">
        <v>168</v>
      </c>
    </row>
    <row r="33" spans="2:6" ht="38.25" customHeight="1" x14ac:dyDescent="0.2">
      <c r="B33" s="45" t="s">
        <v>215</v>
      </c>
      <c r="C33" s="44" t="s">
        <v>169</v>
      </c>
      <c r="D33" s="44" t="s">
        <v>166</v>
      </c>
      <c r="E33" s="44" t="s">
        <v>170</v>
      </c>
      <c r="F33" s="46" t="s">
        <v>168</v>
      </c>
    </row>
    <row r="34" spans="2:6" ht="38.25" customHeight="1" x14ac:dyDescent="0.2">
      <c r="B34" s="45" t="s">
        <v>216</v>
      </c>
      <c r="C34" s="44" t="s">
        <v>171</v>
      </c>
      <c r="D34" s="44" t="s">
        <v>166</v>
      </c>
      <c r="E34" s="44" t="s">
        <v>172</v>
      </c>
      <c r="F34" s="46" t="s">
        <v>173</v>
      </c>
    </row>
    <row r="35" spans="2:6" ht="38.25" customHeight="1" x14ac:dyDescent="0.2">
      <c r="B35" s="45" t="s">
        <v>217</v>
      </c>
      <c r="C35" s="44" t="s">
        <v>174</v>
      </c>
      <c r="D35" s="44" t="s">
        <v>175</v>
      </c>
      <c r="E35" s="47" t="s">
        <v>176</v>
      </c>
      <c r="F35" s="48" t="s">
        <v>177</v>
      </c>
    </row>
    <row r="36" spans="2:6" ht="38.25" customHeight="1" x14ac:dyDescent="0.2">
      <c r="B36" s="45" t="s">
        <v>218</v>
      </c>
      <c r="C36" s="44" t="s">
        <v>178</v>
      </c>
      <c r="D36" s="44" t="s">
        <v>175</v>
      </c>
      <c r="E36" s="47" t="s">
        <v>179</v>
      </c>
      <c r="F36" s="48" t="s">
        <v>177</v>
      </c>
    </row>
    <row r="37" spans="2:6" ht="38.25" customHeight="1" x14ac:dyDescent="0.2">
      <c r="B37" s="45" t="s">
        <v>219</v>
      </c>
      <c r="C37" s="44" t="s">
        <v>180</v>
      </c>
      <c r="D37" s="44" t="s">
        <v>175</v>
      </c>
      <c r="E37" s="47" t="s">
        <v>181</v>
      </c>
      <c r="F37" s="48" t="s">
        <v>182</v>
      </c>
    </row>
    <row r="38" spans="2:6" ht="38.25" customHeight="1" x14ac:dyDescent="0.2">
      <c r="B38" s="45" t="s">
        <v>220</v>
      </c>
      <c r="C38" s="44" t="s">
        <v>183</v>
      </c>
      <c r="D38" s="44" t="s">
        <v>175</v>
      </c>
      <c r="E38" s="47" t="s">
        <v>184</v>
      </c>
      <c r="F38" s="48" t="s">
        <v>182</v>
      </c>
    </row>
    <row r="39" spans="2:6" ht="38.25" customHeight="1" x14ac:dyDescent="0.2">
      <c r="B39" s="45" t="s">
        <v>221</v>
      </c>
      <c r="C39" s="44" t="s">
        <v>185</v>
      </c>
      <c r="D39" s="44" t="s">
        <v>175</v>
      </c>
      <c r="E39" s="47" t="s">
        <v>186</v>
      </c>
      <c r="F39" s="48" t="s">
        <v>187</v>
      </c>
    </row>
    <row r="40" spans="2:6" ht="38.25" customHeight="1" x14ac:dyDescent="0.2">
      <c r="B40" s="45" t="s">
        <v>222</v>
      </c>
      <c r="C40" s="44" t="s">
        <v>188</v>
      </c>
      <c r="D40" s="44" t="s">
        <v>175</v>
      </c>
      <c r="E40" s="47" t="s">
        <v>189</v>
      </c>
      <c r="F40" s="48" t="s">
        <v>190</v>
      </c>
    </row>
    <row r="41" spans="2:6" ht="38.25" customHeight="1" x14ac:dyDescent="0.2">
      <c r="B41" s="49" t="s">
        <v>191</v>
      </c>
      <c r="C41" s="50" t="s">
        <v>192</v>
      </c>
      <c r="D41" s="50" t="s">
        <v>193</v>
      </c>
      <c r="E41" s="51" t="s">
        <v>194</v>
      </c>
      <c r="F41" s="52" t="s">
        <v>195</v>
      </c>
    </row>
    <row r="42" spans="2:6" ht="38.25" customHeight="1" x14ac:dyDescent="0.2">
      <c r="B42" s="49" t="s">
        <v>196</v>
      </c>
      <c r="C42" s="53" t="s">
        <v>197</v>
      </c>
      <c r="D42" s="50" t="s">
        <v>198</v>
      </c>
      <c r="E42" s="50" t="s">
        <v>199</v>
      </c>
      <c r="F42" s="54" t="s">
        <v>200</v>
      </c>
    </row>
    <row r="43" spans="2:6" ht="38.25" customHeight="1" x14ac:dyDescent="0.2">
      <c r="B43" s="49" t="s">
        <v>201</v>
      </c>
      <c r="C43" s="50" t="s">
        <v>202</v>
      </c>
      <c r="D43" s="50" t="s">
        <v>198</v>
      </c>
      <c r="E43" s="50" t="s">
        <v>199</v>
      </c>
      <c r="F43" s="54" t="s">
        <v>200</v>
      </c>
    </row>
    <row r="44" spans="2:6" ht="38.25" customHeight="1" x14ac:dyDescent="0.2">
      <c r="B44" s="49" t="s">
        <v>203</v>
      </c>
      <c r="C44" s="50" t="s">
        <v>204</v>
      </c>
      <c r="D44" s="50" t="s">
        <v>198</v>
      </c>
      <c r="E44" s="50" t="s">
        <v>199</v>
      </c>
      <c r="F44" s="54" t="s">
        <v>200</v>
      </c>
    </row>
    <row r="45" spans="2:6" ht="38.25" customHeight="1" thickBot="1" x14ac:dyDescent="0.25">
      <c r="B45" s="55" t="s">
        <v>205</v>
      </c>
      <c r="C45" s="56" t="s">
        <v>206</v>
      </c>
      <c r="D45" s="56" t="s">
        <v>207</v>
      </c>
      <c r="E45" s="56" t="s">
        <v>208</v>
      </c>
      <c r="F45" s="57" t="s">
        <v>209</v>
      </c>
    </row>
  </sheetData>
  <hyperlinks>
    <hyperlink ref="A1" location="Contents!A1" display="Contents!A1" xr:uid="{3AABC67E-078C-422D-B73D-E79E1678C6EC}"/>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30803-7285-4151-8A83-EBA676F63E84}">
  <sheetPr codeName="Sheet2">
    <tabColor theme="6"/>
  </sheetPr>
  <dimension ref="A1"/>
  <sheetViews>
    <sheetView showGridLines="0" workbookViewId="0"/>
  </sheetViews>
  <sheetFormatPr defaultRowHeight="15" x14ac:dyDescent="0.2"/>
  <sheetData>
    <row r="1" spans="1:1" ht="39.75" customHeight="1" x14ac:dyDescent="0.2">
      <c r="A1" s="7" t="s">
        <v>11</v>
      </c>
    </row>
  </sheetData>
  <hyperlinks>
    <hyperlink ref="A1" location="Contents!A1" display="Contents!A1" xr:uid="{68045F88-8D48-408F-998C-DB75513EBD67}"/>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248CA-4483-499E-97AB-ADA801A1F8A1}">
  <sheetPr codeName="Sheet3"/>
  <dimension ref="A1:F65"/>
  <sheetViews>
    <sheetView showGridLines="0" workbookViewId="0"/>
  </sheetViews>
  <sheetFormatPr defaultColWidth="8.88671875" defaultRowHeight="12.75" x14ac:dyDescent="0.2"/>
  <cols>
    <col min="1" max="3" width="8.88671875" style="5"/>
    <col min="4" max="4" width="10.6640625" style="5" customWidth="1"/>
    <col min="5" max="5" width="8.88671875" style="5"/>
    <col min="6" max="6" width="9.5546875" style="5" customWidth="1"/>
    <col min="7" max="16384" width="8.88671875" style="5"/>
  </cols>
  <sheetData>
    <row r="1" spans="1:2" ht="39.950000000000003" customHeight="1" x14ac:dyDescent="0.2">
      <c r="A1" s="7" t="s">
        <v>11</v>
      </c>
    </row>
    <row r="2" spans="1:2" ht="17.25" x14ac:dyDescent="0.3">
      <c r="B2" s="6" t="s">
        <v>0</v>
      </c>
    </row>
    <row r="24" spans="2:6" ht="13.5" thickBot="1" x14ac:dyDescent="0.25"/>
    <row r="25" spans="2:6" ht="26.25" thickBot="1" x14ac:dyDescent="0.25">
      <c r="B25" s="13" t="s">
        <v>12</v>
      </c>
      <c r="C25" s="14" t="s">
        <v>13</v>
      </c>
      <c r="D25" s="14" t="s">
        <v>14</v>
      </c>
      <c r="E25" s="14" t="s">
        <v>15</v>
      </c>
      <c r="F25" s="15" t="s">
        <v>16</v>
      </c>
    </row>
    <row r="26" spans="2:6" x14ac:dyDescent="0.2">
      <c r="B26" s="16">
        <v>1980</v>
      </c>
      <c r="C26" s="8">
        <v>26</v>
      </c>
      <c r="D26" s="8">
        <v>42</v>
      </c>
      <c r="E26" s="8">
        <v>40</v>
      </c>
      <c r="F26" s="9">
        <v>21</v>
      </c>
    </row>
    <row r="27" spans="2:6" x14ac:dyDescent="0.2">
      <c r="B27" s="16">
        <v>1981</v>
      </c>
      <c r="C27" s="8">
        <v>18</v>
      </c>
      <c r="D27" s="8">
        <v>50</v>
      </c>
      <c r="E27" s="8">
        <v>43</v>
      </c>
      <c r="F27" s="9">
        <v>19</v>
      </c>
    </row>
    <row r="28" spans="2:6" x14ac:dyDescent="0.2">
      <c r="B28" s="16">
        <v>1982</v>
      </c>
      <c r="C28" s="8">
        <v>21</v>
      </c>
      <c r="D28" s="8">
        <v>52</v>
      </c>
      <c r="E28" s="8">
        <v>50</v>
      </c>
      <c r="F28" s="9">
        <v>19</v>
      </c>
    </row>
    <row r="29" spans="2:6" x14ac:dyDescent="0.2">
      <c r="B29" s="16">
        <v>1983</v>
      </c>
      <c r="C29" s="8">
        <v>32</v>
      </c>
      <c r="D29" s="8">
        <v>59</v>
      </c>
      <c r="E29" s="8">
        <v>53</v>
      </c>
      <c r="F29" s="9">
        <v>46</v>
      </c>
    </row>
    <row r="30" spans="2:6" x14ac:dyDescent="0.2">
      <c r="B30" s="16">
        <v>1984</v>
      </c>
      <c r="C30" s="8">
        <v>20</v>
      </c>
      <c r="D30" s="8">
        <v>57</v>
      </c>
      <c r="E30" s="8">
        <v>47</v>
      </c>
      <c r="F30" s="9">
        <v>16</v>
      </c>
    </row>
    <row r="31" spans="2:6" x14ac:dyDescent="0.2">
      <c r="B31" s="16">
        <v>1985</v>
      </c>
      <c r="C31" s="8">
        <v>24</v>
      </c>
      <c r="D31" s="8">
        <v>51</v>
      </c>
      <c r="E31" s="8">
        <v>60</v>
      </c>
      <c r="F31" s="9">
        <v>24</v>
      </c>
    </row>
    <row r="32" spans="2:6" x14ac:dyDescent="0.2">
      <c r="B32" s="16">
        <v>1986</v>
      </c>
      <c r="C32" s="8">
        <v>23</v>
      </c>
      <c r="D32" s="8">
        <v>56</v>
      </c>
      <c r="E32" s="8">
        <v>50</v>
      </c>
      <c r="F32" s="9">
        <v>12</v>
      </c>
    </row>
    <row r="33" spans="2:6" x14ac:dyDescent="0.2">
      <c r="B33" s="16">
        <v>1987</v>
      </c>
      <c r="C33" s="8">
        <v>21</v>
      </c>
      <c r="D33" s="8">
        <v>58</v>
      </c>
      <c r="E33" s="8">
        <v>70</v>
      </c>
      <c r="F33" s="9">
        <v>29</v>
      </c>
    </row>
    <row r="34" spans="2:6" x14ac:dyDescent="0.2">
      <c r="B34" s="16">
        <v>1988</v>
      </c>
      <c r="C34" s="8">
        <v>23</v>
      </c>
      <c r="D34" s="8">
        <v>60</v>
      </c>
      <c r="E34" s="8">
        <v>79</v>
      </c>
      <c r="F34" s="9">
        <v>23</v>
      </c>
    </row>
    <row r="35" spans="2:6" x14ac:dyDescent="0.2">
      <c r="B35" s="16">
        <v>1989</v>
      </c>
      <c r="C35" s="8">
        <v>20</v>
      </c>
      <c r="D35" s="8">
        <v>73</v>
      </c>
      <c r="E35" s="8">
        <v>49</v>
      </c>
      <c r="F35" s="9">
        <v>15</v>
      </c>
    </row>
    <row r="36" spans="2:6" x14ac:dyDescent="0.2">
      <c r="B36" s="16">
        <v>1990</v>
      </c>
      <c r="C36" s="8">
        <v>45</v>
      </c>
      <c r="D36" s="8">
        <v>137</v>
      </c>
      <c r="E36" s="8">
        <v>63</v>
      </c>
      <c r="F36" s="9">
        <v>29</v>
      </c>
    </row>
    <row r="37" spans="2:6" x14ac:dyDescent="0.2">
      <c r="B37" s="16">
        <v>1991</v>
      </c>
      <c r="C37" s="8">
        <v>39</v>
      </c>
      <c r="D37" s="8">
        <v>66</v>
      </c>
      <c r="E37" s="8">
        <v>80</v>
      </c>
      <c r="F37" s="9">
        <v>34</v>
      </c>
    </row>
    <row r="38" spans="2:6" x14ac:dyDescent="0.2">
      <c r="B38" s="16">
        <v>1992</v>
      </c>
      <c r="C38" s="8">
        <v>30</v>
      </c>
      <c r="D38" s="8">
        <v>76</v>
      </c>
      <c r="E38" s="8">
        <v>64</v>
      </c>
      <c r="F38" s="9">
        <v>27</v>
      </c>
    </row>
    <row r="39" spans="2:6" x14ac:dyDescent="0.2">
      <c r="B39" s="16">
        <v>1993</v>
      </c>
      <c r="C39" s="8">
        <v>26</v>
      </c>
      <c r="D39" s="8">
        <v>108</v>
      </c>
      <c r="E39" s="8">
        <v>89</v>
      </c>
      <c r="F39" s="9">
        <v>15</v>
      </c>
    </row>
    <row r="40" spans="2:6" x14ac:dyDescent="0.2">
      <c r="B40" s="16">
        <v>1994</v>
      </c>
      <c r="C40" s="8">
        <v>31</v>
      </c>
      <c r="D40" s="8">
        <v>81</v>
      </c>
      <c r="E40" s="8">
        <v>88</v>
      </c>
      <c r="F40" s="9">
        <v>35</v>
      </c>
    </row>
    <row r="41" spans="2:6" x14ac:dyDescent="0.2">
      <c r="B41" s="16">
        <v>1995</v>
      </c>
      <c r="C41" s="8">
        <v>31</v>
      </c>
      <c r="D41" s="8">
        <v>81</v>
      </c>
      <c r="E41" s="8">
        <v>94</v>
      </c>
      <c r="F41" s="9">
        <v>26</v>
      </c>
    </row>
    <row r="42" spans="2:6" x14ac:dyDescent="0.2">
      <c r="B42" s="16">
        <v>1996</v>
      </c>
      <c r="C42" s="8">
        <v>18</v>
      </c>
      <c r="D42" s="8">
        <v>77</v>
      </c>
      <c r="E42" s="8">
        <v>92</v>
      </c>
      <c r="F42" s="9">
        <v>16</v>
      </c>
    </row>
    <row r="43" spans="2:6" x14ac:dyDescent="0.2">
      <c r="B43" s="16">
        <v>1997</v>
      </c>
      <c r="C43" s="8">
        <v>27</v>
      </c>
      <c r="D43" s="8">
        <v>79</v>
      </c>
      <c r="E43" s="8">
        <v>95</v>
      </c>
      <c r="F43" s="9">
        <v>47</v>
      </c>
    </row>
    <row r="44" spans="2:6" x14ac:dyDescent="0.2">
      <c r="B44" s="16">
        <v>1998</v>
      </c>
      <c r="C44" s="8">
        <v>34</v>
      </c>
      <c r="D44" s="8">
        <v>88</v>
      </c>
      <c r="E44" s="8">
        <v>94</v>
      </c>
      <c r="F44" s="9">
        <v>50</v>
      </c>
    </row>
    <row r="45" spans="2:6" x14ac:dyDescent="0.2">
      <c r="B45" s="16">
        <v>1999</v>
      </c>
      <c r="C45" s="8">
        <v>38</v>
      </c>
      <c r="D45" s="8">
        <v>106</v>
      </c>
      <c r="E45" s="8">
        <v>122</v>
      </c>
      <c r="F45" s="9">
        <v>53</v>
      </c>
    </row>
    <row r="46" spans="2:6" x14ac:dyDescent="0.2">
      <c r="B46" s="16">
        <v>2000</v>
      </c>
      <c r="C46" s="8">
        <v>35</v>
      </c>
      <c r="D46" s="8">
        <v>102</v>
      </c>
      <c r="E46" s="8">
        <v>158</v>
      </c>
      <c r="F46" s="9">
        <v>88</v>
      </c>
    </row>
    <row r="47" spans="2:6" x14ac:dyDescent="0.2">
      <c r="B47" s="16">
        <v>2001</v>
      </c>
      <c r="C47" s="8">
        <v>31</v>
      </c>
      <c r="D47" s="8">
        <v>105</v>
      </c>
      <c r="E47" s="8">
        <v>157</v>
      </c>
      <c r="F47" s="9">
        <v>59</v>
      </c>
    </row>
    <row r="48" spans="2:6" x14ac:dyDescent="0.2">
      <c r="B48" s="16">
        <v>2002</v>
      </c>
      <c r="C48" s="8">
        <v>44</v>
      </c>
      <c r="D48" s="8">
        <v>122</v>
      </c>
      <c r="E48" s="8">
        <v>173</v>
      </c>
      <c r="F48" s="9">
        <v>62</v>
      </c>
    </row>
    <row r="49" spans="2:6" x14ac:dyDescent="0.2">
      <c r="B49" s="16">
        <v>2003</v>
      </c>
      <c r="C49" s="8">
        <v>42</v>
      </c>
      <c r="D49" s="8">
        <v>86</v>
      </c>
      <c r="E49" s="8">
        <v>158</v>
      </c>
      <c r="F49" s="9">
        <v>53</v>
      </c>
    </row>
    <row r="50" spans="2:6" x14ac:dyDescent="0.2">
      <c r="B50" s="16">
        <v>2004</v>
      </c>
      <c r="C50" s="8">
        <v>47</v>
      </c>
      <c r="D50" s="8">
        <v>124</v>
      </c>
      <c r="E50" s="8">
        <v>129</v>
      </c>
      <c r="F50" s="9">
        <v>35</v>
      </c>
    </row>
    <row r="51" spans="2:6" x14ac:dyDescent="0.2">
      <c r="B51" s="16">
        <v>2005</v>
      </c>
      <c r="C51" s="8">
        <v>33</v>
      </c>
      <c r="D51" s="8">
        <v>130</v>
      </c>
      <c r="E51" s="8">
        <v>193</v>
      </c>
      <c r="F51" s="9">
        <v>63</v>
      </c>
    </row>
    <row r="52" spans="2:6" x14ac:dyDescent="0.2">
      <c r="B52" s="16">
        <v>2006</v>
      </c>
      <c r="C52" s="8">
        <v>36</v>
      </c>
      <c r="D52" s="8">
        <v>76</v>
      </c>
      <c r="E52" s="8">
        <v>227</v>
      </c>
      <c r="F52" s="9">
        <v>42</v>
      </c>
    </row>
    <row r="53" spans="2:6" x14ac:dyDescent="0.2">
      <c r="B53" s="16">
        <v>2007</v>
      </c>
      <c r="C53" s="8">
        <v>27</v>
      </c>
      <c r="D53" s="8">
        <v>105</v>
      </c>
      <c r="E53" s="8">
        <v>218</v>
      </c>
      <c r="F53" s="9">
        <v>54</v>
      </c>
    </row>
    <row r="54" spans="2:6" x14ac:dyDescent="0.2">
      <c r="B54" s="16">
        <v>2008</v>
      </c>
      <c r="C54" s="8">
        <v>30</v>
      </c>
      <c r="D54" s="8">
        <v>111</v>
      </c>
      <c r="E54" s="8">
        <v>168</v>
      </c>
      <c r="F54" s="9">
        <v>31</v>
      </c>
    </row>
    <row r="55" spans="2:6" x14ac:dyDescent="0.2">
      <c r="B55" s="16">
        <v>2009</v>
      </c>
      <c r="C55" s="8">
        <v>24</v>
      </c>
      <c r="D55" s="8">
        <v>87</v>
      </c>
      <c r="E55" s="8">
        <v>152</v>
      </c>
      <c r="F55" s="9">
        <v>52</v>
      </c>
    </row>
    <row r="56" spans="2:6" x14ac:dyDescent="0.2">
      <c r="B56" s="16">
        <v>2010</v>
      </c>
      <c r="C56" s="8">
        <v>30</v>
      </c>
      <c r="D56" s="8">
        <v>94</v>
      </c>
      <c r="E56" s="8">
        <v>184</v>
      </c>
      <c r="F56" s="9">
        <v>53</v>
      </c>
    </row>
    <row r="57" spans="2:6" x14ac:dyDescent="0.2">
      <c r="B57" s="16">
        <v>2011</v>
      </c>
      <c r="C57" s="8">
        <v>36</v>
      </c>
      <c r="D57" s="8">
        <v>84</v>
      </c>
      <c r="E57" s="8">
        <v>156</v>
      </c>
      <c r="F57" s="9">
        <v>41</v>
      </c>
    </row>
    <row r="58" spans="2:6" x14ac:dyDescent="0.2">
      <c r="B58" s="16">
        <v>2012</v>
      </c>
      <c r="C58" s="8">
        <v>28</v>
      </c>
      <c r="D58" s="8">
        <v>90</v>
      </c>
      <c r="E58" s="8">
        <v>137</v>
      </c>
      <c r="F58" s="9">
        <v>78</v>
      </c>
    </row>
    <row r="59" spans="2:6" x14ac:dyDescent="0.2">
      <c r="B59" s="16">
        <v>2013</v>
      </c>
      <c r="C59" s="8">
        <v>33</v>
      </c>
      <c r="D59" s="8">
        <v>105</v>
      </c>
      <c r="E59" s="8">
        <v>150</v>
      </c>
      <c r="F59" s="9">
        <v>33</v>
      </c>
    </row>
    <row r="60" spans="2:6" x14ac:dyDescent="0.2">
      <c r="B60" s="16">
        <v>2014</v>
      </c>
      <c r="C60" s="8">
        <v>32</v>
      </c>
      <c r="D60" s="8">
        <v>99</v>
      </c>
      <c r="E60" s="8">
        <v>135</v>
      </c>
      <c r="F60" s="9">
        <v>39</v>
      </c>
    </row>
    <row r="61" spans="2:6" x14ac:dyDescent="0.2">
      <c r="B61" s="16">
        <v>2015</v>
      </c>
      <c r="C61" s="8">
        <v>29</v>
      </c>
      <c r="D61" s="8">
        <v>118</v>
      </c>
      <c r="E61" s="8">
        <v>161</v>
      </c>
      <c r="F61" s="9">
        <v>52</v>
      </c>
    </row>
    <row r="62" spans="2:6" x14ac:dyDescent="0.2">
      <c r="B62" s="16">
        <v>2016</v>
      </c>
      <c r="C62" s="8">
        <v>30</v>
      </c>
      <c r="D62" s="8">
        <v>84</v>
      </c>
      <c r="E62" s="8">
        <v>161</v>
      </c>
      <c r="F62" s="9">
        <v>37</v>
      </c>
    </row>
    <row r="63" spans="2:6" x14ac:dyDescent="0.2">
      <c r="B63" s="16">
        <v>2017</v>
      </c>
      <c r="C63" s="8">
        <v>21</v>
      </c>
      <c r="D63" s="8">
        <v>85</v>
      </c>
      <c r="E63" s="8">
        <v>114</v>
      </c>
      <c r="F63" s="9">
        <v>31</v>
      </c>
    </row>
    <row r="64" spans="2:6" x14ac:dyDescent="0.2">
      <c r="B64" s="16">
        <v>2018</v>
      </c>
      <c r="C64" s="8">
        <v>27</v>
      </c>
      <c r="D64" s="8">
        <v>84</v>
      </c>
      <c r="E64" s="8">
        <v>110</v>
      </c>
      <c r="F64" s="9">
        <v>48</v>
      </c>
    </row>
    <row r="65" spans="2:6" ht="13.5" thickBot="1" x14ac:dyDescent="0.25">
      <c r="B65" s="17">
        <v>2019</v>
      </c>
      <c r="C65" s="11">
        <v>36</v>
      </c>
      <c r="D65" s="11">
        <v>85</v>
      </c>
      <c r="E65" s="11">
        <v>170</v>
      </c>
      <c r="F65" s="12">
        <v>48</v>
      </c>
    </row>
  </sheetData>
  <hyperlinks>
    <hyperlink ref="A1" location="Contents!A1" display="Contents!A1" xr:uid="{1AF2C8B5-5AF0-4EED-9D8B-9C0EE098F895}"/>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B9609-FF42-4F0F-A2B0-33A4D51DB130}">
  <sheetPr codeName="Sheet4"/>
  <dimension ref="A1:D61"/>
  <sheetViews>
    <sheetView showGridLines="0" workbookViewId="0"/>
  </sheetViews>
  <sheetFormatPr defaultColWidth="8.88671875" defaultRowHeight="12.75" x14ac:dyDescent="0.2"/>
  <cols>
    <col min="1" max="1" width="8.88671875" style="5"/>
    <col min="2" max="2" width="8.88671875" style="18"/>
    <col min="3" max="3" width="9.33203125" style="8" bestFit="1" customWidth="1"/>
    <col min="4" max="16384" width="8.88671875" style="8"/>
  </cols>
  <sheetData>
    <row r="1" spans="1:2" s="5" customFormat="1" ht="39.950000000000003" customHeight="1" x14ac:dyDescent="0.2">
      <c r="A1" s="7" t="s">
        <v>11</v>
      </c>
    </row>
    <row r="2" spans="1:2" s="5" customFormat="1" ht="17.25" x14ac:dyDescent="0.3">
      <c r="B2" s="6" t="s">
        <v>1</v>
      </c>
    </row>
    <row r="3" spans="1:2" s="5" customFormat="1" x14ac:dyDescent="0.2"/>
    <row r="4" spans="1:2" s="5" customFormat="1" x14ac:dyDescent="0.2"/>
    <row r="5" spans="1:2" s="5" customFormat="1" x14ac:dyDescent="0.2"/>
    <row r="6" spans="1:2" s="5" customFormat="1" x14ac:dyDescent="0.2"/>
    <row r="7" spans="1:2" s="5" customFormat="1" x14ac:dyDescent="0.2"/>
    <row r="8" spans="1:2" s="5" customFormat="1" x14ac:dyDescent="0.2"/>
    <row r="9" spans="1:2" s="5" customFormat="1" x14ac:dyDescent="0.2"/>
    <row r="10" spans="1:2" s="5" customFormat="1" x14ac:dyDescent="0.2"/>
    <row r="11" spans="1:2" s="5" customFormat="1" x14ac:dyDescent="0.2"/>
    <row r="12" spans="1:2" s="5" customFormat="1" x14ac:dyDescent="0.2"/>
    <row r="13" spans="1:2" s="5" customFormat="1" x14ac:dyDescent="0.2"/>
    <row r="14" spans="1:2" s="5" customFormat="1" x14ac:dyDescent="0.2"/>
    <row r="15" spans="1:2" s="5" customFormat="1" x14ac:dyDescent="0.2"/>
    <row r="16" spans="1:2" s="5" customFormat="1" x14ac:dyDescent="0.2"/>
    <row r="17" spans="1:4" s="5" customFormat="1" x14ac:dyDescent="0.2"/>
    <row r="18" spans="1:4" s="5" customFormat="1" x14ac:dyDescent="0.2"/>
    <row r="19" spans="1:4" s="5" customFormat="1" x14ac:dyDescent="0.2"/>
    <row r="20" spans="1:4" s="5" customFormat="1" x14ac:dyDescent="0.2"/>
    <row r="21" spans="1:4" s="5" customFormat="1" x14ac:dyDescent="0.2"/>
    <row r="22" spans="1:4" s="5" customFormat="1" x14ac:dyDescent="0.2"/>
    <row r="23" spans="1:4" s="5" customFormat="1" x14ac:dyDescent="0.2"/>
    <row r="24" spans="1:4" s="5" customFormat="1" ht="13.5" thickBot="1" x14ac:dyDescent="0.25"/>
    <row r="25" spans="1:4" s="19" customFormat="1" ht="26.25" thickBot="1" x14ac:dyDescent="0.25">
      <c r="A25" s="5"/>
      <c r="B25" s="26" t="s">
        <v>144</v>
      </c>
      <c r="C25" s="14" t="s">
        <v>17</v>
      </c>
      <c r="D25" s="20"/>
    </row>
    <row r="26" spans="1:4" x14ac:dyDescent="0.2">
      <c r="B26" s="16" t="s">
        <v>18</v>
      </c>
      <c r="C26" s="21">
        <v>-10.964</v>
      </c>
      <c r="D26" s="10"/>
    </row>
    <row r="27" spans="1:4" ht="25.5" x14ac:dyDescent="0.2">
      <c r="B27" s="16" t="s">
        <v>19</v>
      </c>
      <c r="C27" s="21">
        <v>-9.8466705116798003</v>
      </c>
      <c r="D27" s="10"/>
    </row>
    <row r="28" spans="1:4" x14ac:dyDescent="0.2">
      <c r="B28" s="16" t="s">
        <v>20</v>
      </c>
      <c r="C28" s="21">
        <v>-8.8710000000000004</v>
      </c>
      <c r="D28" s="10"/>
    </row>
    <row r="29" spans="1:4" x14ac:dyDescent="0.2">
      <c r="B29" s="16" t="s">
        <v>21</v>
      </c>
      <c r="C29" s="21">
        <v>-8.2479999999999993</v>
      </c>
      <c r="D29" s="10"/>
    </row>
    <row r="30" spans="1:4" x14ac:dyDescent="0.2">
      <c r="B30" s="16" t="s">
        <v>22</v>
      </c>
      <c r="C30" s="21">
        <v>-8.2319999999999993</v>
      </c>
      <c r="D30" s="10"/>
    </row>
    <row r="31" spans="1:4" x14ac:dyDescent="0.2">
      <c r="B31" s="16" t="s">
        <v>23</v>
      </c>
      <c r="C31" s="21">
        <v>-7.5869999999999997</v>
      </c>
      <c r="D31" s="10"/>
    </row>
    <row r="32" spans="1:4" x14ac:dyDescent="0.2">
      <c r="B32" s="16" t="s">
        <v>24</v>
      </c>
      <c r="C32" s="21">
        <v>-7.0010000000000003</v>
      </c>
      <c r="D32" s="10"/>
    </row>
    <row r="33" spans="2:4" x14ac:dyDescent="0.2">
      <c r="B33" s="16" t="s">
        <v>25</v>
      </c>
      <c r="C33" s="21">
        <v>-6.649</v>
      </c>
      <c r="D33" s="10"/>
    </row>
    <row r="34" spans="2:4" x14ac:dyDescent="0.2">
      <c r="B34" s="16" t="s">
        <v>26</v>
      </c>
      <c r="C34" s="21">
        <v>-6.59</v>
      </c>
      <c r="D34" s="10"/>
    </row>
    <row r="35" spans="2:4" x14ac:dyDescent="0.2">
      <c r="B35" s="16" t="s">
        <v>27</v>
      </c>
      <c r="C35" s="21">
        <v>-6.4240000000000004</v>
      </c>
      <c r="D35" s="10"/>
    </row>
    <row r="36" spans="2:4" x14ac:dyDescent="0.2">
      <c r="B36" s="16" t="s">
        <v>28</v>
      </c>
      <c r="C36" s="21">
        <v>-6.1420000000000003</v>
      </c>
      <c r="D36" s="10"/>
    </row>
    <row r="37" spans="2:4" ht="25.5" x14ac:dyDescent="0.2">
      <c r="B37" s="16" t="s">
        <v>29</v>
      </c>
      <c r="C37" s="21">
        <v>-5.556</v>
      </c>
      <c r="D37" s="10"/>
    </row>
    <row r="38" spans="2:4" x14ac:dyDescent="0.2">
      <c r="B38" s="16" t="s">
        <v>30</v>
      </c>
      <c r="C38" s="21">
        <v>-5.532</v>
      </c>
      <c r="D38" s="10"/>
    </row>
    <row r="39" spans="2:4" x14ac:dyDescent="0.2">
      <c r="B39" s="16" t="s">
        <v>31</v>
      </c>
      <c r="C39" s="21">
        <v>-5.4029999999999996</v>
      </c>
      <c r="D39" s="10"/>
    </row>
    <row r="40" spans="2:4" x14ac:dyDescent="0.2">
      <c r="B40" s="16" t="s">
        <v>32</v>
      </c>
      <c r="C40" s="21">
        <v>-5.391</v>
      </c>
      <c r="D40" s="10"/>
    </row>
    <row r="41" spans="2:4" ht="25.5" x14ac:dyDescent="0.2">
      <c r="B41" s="16" t="s">
        <v>33</v>
      </c>
      <c r="C41" s="21">
        <v>-5.2</v>
      </c>
      <c r="D41" s="10"/>
    </row>
    <row r="42" spans="2:4" x14ac:dyDescent="0.2">
      <c r="B42" s="16" t="s">
        <v>34</v>
      </c>
      <c r="C42" s="21">
        <v>-5.1059999999999999</v>
      </c>
      <c r="D42" s="10"/>
    </row>
    <row r="43" spans="2:4" x14ac:dyDescent="0.2">
      <c r="B43" s="16" t="s">
        <v>35</v>
      </c>
      <c r="C43" s="21">
        <v>-4.9029999999999996</v>
      </c>
      <c r="D43" s="10"/>
    </row>
    <row r="44" spans="2:4" x14ac:dyDescent="0.2">
      <c r="B44" s="16" t="s">
        <v>36</v>
      </c>
      <c r="C44" s="21">
        <v>-4.83</v>
      </c>
      <c r="D44" s="10"/>
    </row>
    <row r="45" spans="2:4" x14ac:dyDescent="0.2">
      <c r="B45" s="16" t="s">
        <v>37</v>
      </c>
      <c r="C45" s="21">
        <v>-3.7959999999999998</v>
      </c>
      <c r="D45" s="10"/>
    </row>
    <row r="46" spans="2:4" x14ac:dyDescent="0.2">
      <c r="B46" s="16" t="s">
        <v>38</v>
      </c>
      <c r="C46" s="21">
        <v>-3.6240000000000001</v>
      </c>
      <c r="D46" s="10"/>
    </row>
    <row r="47" spans="2:4" x14ac:dyDescent="0.2">
      <c r="B47" s="16" t="s">
        <v>39</v>
      </c>
      <c r="C47" s="21">
        <v>-3.5049999999999999</v>
      </c>
      <c r="D47" s="10"/>
    </row>
    <row r="48" spans="2:4" x14ac:dyDescent="0.2">
      <c r="B48" s="16" t="s">
        <v>40</v>
      </c>
      <c r="C48" s="21">
        <v>-3.2869999999999999</v>
      </c>
      <c r="D48" s="10"/>
    </row>
    <row r="49" spans="2:4" x14ac:dyDescent="0.2">
      <c r="B49" s="16" t="s">
        <v>41</v>
      </c>
      <c r="C49" s="21">
        <v>-2.9910000000000001</v>
      </c>
      <c r="D49" s="10"/>
    </row>
    <row r="50" spans="2:4" x14ac:dyDescent="0.2">
      <c r="B50" s="16" t="s">
        <v>42</v>
      </c>
      <c r="C50" s="21">
        <v>-2.9830000000000001</v>
      </c>
      <c r="D50" s="10"/>
    </row>
    <row r="51" spans="2:4" x14ac:dyDescent="0.2">
      <c r="B51" s="16" t="s">
        <v>43</v>
      </c>
      <c r="C51" s="21">
        <v>-2.9319999999999999</v>
      </c>
      <c r="D51" s="10"/>
    </row>
    <row r="52" spans="2:4" x14ac:dyDescent="0.2">
      <c r="B52" s="16" t="s">
        <v>44</v>
      </c>
      <c r="C52" s="21">
        <v>-2.8929999999999998</v>
      </c>
      <c r="D52" s="10"/>
    </row>
    <row r="53" spans="2:4" x14ac:dyDescent="0.2">
      <c r="B53" s="16" t="s">
        <v>45</v>
      </c>
      <c r="C53" s="21">
        <v>-2.8180000000000001</v>
      </c>
      <c r="D53" s="10"/>
    </row>
    <row r="54" spans="2:4" x14ac:dyDescent="0.2">
      <c r="B54" s="16" t="s">
        <v>46</v>
      </c>
      <c r="C54" s="21">
        <v>-2.4380000000000002</v>
      </c>
      <c r="D54" s="10"/>
    </row>
    <row r="55" spans="2:4" x14ac:dyDescent="0.2">
      <c r="B55" s="16" t="s">
        <v>47</v>
      </c>
      <c r="C55" s="21">
        <v>-2.3769999999999998</v>
      </c>
      <c r="D55" s="10"/>
    </row>
    <row r="56" spans="2:4" x14ac:dyDescent="0.2">
      <c r="B56" s="16" t="s">
        <v>48</v>
      </c>
      <c r="C56" s="21">
        <v>-1.3140000000000001</v>
      </c>
      <c r="D56" s="10"/>
    </row>
    <row r="57" spans="2:4" x14ac:dyDescent="0.2">
      <c r="B57" s="16" t="s">
        <v>49</v>
      </c>
      <c r="C57" s="21">
        <v>-0.95799999999999996</v>
      </c>
      <c r="D57" s="10"/>
    </row>
    <row r="58" spans="2:4" x14ac:dyDescent="0.2">
      <c r="B58" s="16" t="s">
        <v>50</v>
      </c>
      <c r="C58" s="21">
        <v>-0.82299999999999995</v>
      </c>
      <c r="D58" s="10"/>
    </row>
    <row r="59" spans="2:4" x14ac:dyDescent="0.2">
      <c r="B59" s="16" t="s">
        <v>51</v>
      </c>
      <c r="C59" s="21">
        <v>-0.76200000000000001</v>
      </c>
      <c r="D59" s="10"/>
    </row>
    <row r="60" spans="2:4" x14ac:dyDescent="0.2">
      <c r="B60" s="16" t="s">
        <v>52</v>
      </c>
      <c r="C60" s="21">
        <v>2.4750000000000001</v>
      </c>
      <c r="D60" s="10"/>
    </row>
    <row r="61" spans="2:4" ht="13.5" thickBot="1" x14ac:dyDescent="0.25">
      <c r="B61" s="17" t="s">
        <v>53</v>
      </c>
      <c r="C61" s="22">
        <v>3.109</v>
      </c>
      <c r="D61" s="10"/>
    </row>
  </sheetData>
  <hyperlinks>
    <hyperlink ref="A1" location="Contents!A1" display="Contents!A1" xr:uid="{660FFC09-15BC-47EB-9B5B-122B43775E72}"/>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43555-92B7-4A36-A335-471C8533026A}">
  <sheetPr codeName="Sheet5"/>
  <dimension ref="A1:H37"/>
  <sheetViews>
    <sheetView showGridLines="0" workbookViewId="0"/>
  </sheetViews>
  <sheetFormatPr defaultColWidth="8.88671875" defaultRowHeight="12.75" x14ac:dyDescent="0.2"/>
  <cols>
    <col min="1" max="16384" width="8.88671875" style="5"/>
  </cols>
  <sheetData>
    <row r="1" spans="1:2" ht="39.950000000000003" customHeight="1" x14ac:dyDescent="0.2">
      <c r="A1" s="7" t="s">
        <v>11</v>
      </c>
    </row>
    <row r="2" spans="1:2" ht="17.25" x14ac:dyDescent="0.3">
      <c r="B2" s="6" t="s">
        <v>2</v>
      </c>
    </row>
    <row r="26" spans="2:8" ht="13.5" thickBot="1" x14ac:dyDescent="0.25"/>
    <row r="27" spans="2:8" ht="13.5" thickBot="1" x14ac:dyDescent="0.25">
      <c r="B27" s="13" t="s">
        <v>54</v>
      </c>
      <c r="C27" s="14" t="s">
        <v>135</v>
      </c>
      <c r="D27" s="14" t="s">
        <v>136</v>
      </c>
      <c r="E27" s="14" t="s">
        <v>137</v>
      </c>
      <c r="F27" s="14" t="s">
        <v>138</v>
      </c>
      <c r="G27" s="14" t="s">
        <v>145</v>
      </c>
      <c r="H27" s="15" t="s">
        <v>139</v>
      </c>
    </row>
    <row r="28" spans="2:8" x14ac:dyDescent="0.2">
      <c r="B28" s="16" t="s">
        <v>18</v>
      </c>
      <c r="C28" s="31">
        <f>0.0124997439597254*100</f>
        <v>1.24997439597254</v>
      </c>
      <c r="D28" s="31">
        <f>0.013059832060339*100</f>
        <v>1.3059832060339001</v>
      </c>
      <c r="E28" s="31">
        <f>0.0261641155572347*100</f>
        <v>2.6164115557234702</v>
      </c>
      <c r="F28" s="31">
        <f>0.0150957078546329*100</f>
        <v>1.50957078546329</v>
      </c>
      <c r="G28" s="31">
        <v>0</v>
      </c>
      <c r="H28" s="32">
        <f>0.00872137185241156*100</f>
        <v>0.87213718524115602</v>
      </c>
    </row>
    <row r="29" spans="2:8" x14ac:dyDescent="0.2">
      <c r="B29" s="16" t="s">
        <v>22</v>
      </c>
      <c r="C29" s="31">
        <f>0.00822023887874263*100</f>
        <v>0.82202388787426306</v>
      </c>
      <c r="D29" s="31">
        <f>0.00214250906945951*100</f>
        <v>0.214250906945951</v>
      </c>
      <c r="E29" s="31">
        <f>0.0214688153694821</f>
        <v>2.14688153694821E-2</v>
      </c>
      <c r="F29" s="31">
        <v>2.7459095828991326E-2</v>
      </c>
      <c r="G29" s="31">
        <v>1.3642098564721806E-2</v>
      </c>
      <c r="H29" s="32">
        <v>2.6672051681026604E-3</v>
      </c>
    </row>
    <row r="30" spans="2:8" x14ac:dyDescent="0.2">
      <c r="B30" s="16" t="s">
        <v>20</v>
      </c>
      <c r="C30" s="31">
        <f>0.00602866218921945*100</f>
        <v>0.60286621892194492</v>
      </c>
      <c r="D30" s="31">
        <f>0.00602866218921945*100</f>
        <v>0.60286621892194492</v>
      </c>
      <c r="E30" s="31">
        <f>0.0422006353245361*100</f>
        <v>4.2200635324536098</v>
      </c>
      <c r="F30" s="31">
        <f>0.0271289798514875*100</f>
        <v>2.71289798514875</v>
      </c>
      <c r="G30" s="31">
        <f>0.00301433109460972*100</f>
        <v>0.30143310946097202</v>
      </c>
      <c r="H30" s="32">
        <f>0*100</f>
        <v>0</v>
      </c>
    </row>
    <row r="31" spans="2:8" x14ac:dyDescent="0.2">
      <c r="B31" s="16" t="s">
        <v>35</v>
      </c>
      <c r="C31" s="31">
        <f>0.0119522424725614*100</f>
        <v>1.1952242472561401</v>
      </c>
      <c r="D31" s="31">
        <f>0.0107570182253052*100</f>
        <v>1.0757018225305199</v>
      </c>
      <c r="E31" s="31">
        <f>0.0110558242871193*100</f>
        <v>1.10558242871193</v>
      </c>
      <c r="F31" s="31">
        <f>0.034960309232242*100</f>
        <v>3.4960309232241999</v>
      </c>
      <c r="G31" s="31">
        <f>0.0143426909670736*100</f>
        <v>1.4342690967073599</v>
      </c>
      <c r="H31" s="32">
        <f>0.026593739501449*100</f>
        <v>2.6593739501449001</v>
      </c>
    </row>
    <row r="32" spans="2:8" x14ac:dyDescent="0.2">
      <c r="B32" s="16" t="s">
        <v>31</v>
      </c>
      <c r="C32" s="31">
        <f>0.023930976488465*100</f>
        <v>2.3930976488465001</v>
      </c>
      <c r="D32" s="31">
        <v>6.1530309567115783E-2</v>
      </c>
      <c r="E32" s="31">
        <v>4.7771133331812404E-2</v>
      </c>
      <c r="F32" s="31">
        <v>1.3259668187157054E-2</v>
      </c>
      <c r="G32" s="31">
        <v>0</v>
      </c>
      <c r="H32" s="32">
        <v>0</v>
      </c>
    </row>
    <row r="33" spans="2:8" x14ac:dyDescent="0.2">
      <c r="B33" s="16" t="s">
        <v>36</v>
      </c>
      <c r="C33" s="31">
        <f>0.0178091608911358*100</f>
        <v>1.7809160891135802</v>
      </c>
      <c r="D33" s="31">
        <f>0.0358038338748875*100</f>
        <v>3.5803833874887503</v>
      </c>
      <c r="E33" s="31">
        <f>0.00760599579725589*100</f>
        <v>0.760599579725589</v>
      </c>
      <c r="F33" s="31">
        <f>0.0638161598599031*100</f>
        <v>6.3816159859903108</v>
      </c>
      <c r="G33" s="31">
        <f>0.0178091608911358*100</f>
        <v>1.7809160891135802</v>
      </c>
      <c r="H33" s="32">
        <f>0.0155830157797438*100</f>
        <v>1.5583015779743798</v>
      </c>
    </row>
    <row r="34" spans="2:8" ht="25.5" x14ac:dyDescent="0.2">
      <c r="B34" s="16" t="s">
        <v>19</v>
      </c>
      <c r="C34" s="31">
        <f>0.0534390992418931*100</f>
        <v>5.34390992418931</v>
      </c>
      <c r="D34" s="31">
        <f>0.0061005697364639*100</f>
        <v>0.61005697364639</v>
      </c>
      <c r="E34" s="31">
        <f>0.0369817483249207*100</f>
        <v>3.6981748324920702</v>
      </c>
      <c r="F34" s="31">
        <f>0.0304555574440523*100</f>
        <v>3.0455557444052301</v>
      </c>
      <c r="G34" s="31">
        <f>0.000520203620938782*100</f>
        <v>5.2020362093878197E-2</v>
      </c>
      <c r="H34" s="32">
        <f>0.0351846812707685*100</f>
        <v>3.5184681270768499</v>
      </c>
    </row>
    <row r="35" spans="2:8" x14ac:dyDescent="0.2">
      <c r="B35" s="16" t="s">
        <v>39</v>
      </c>
      <c r="C35" s="31">
        <f>0.0329627019861222*100</f>
        <v>3.2962701986122203</v>
      </c>
      <c r="D35" s="31">
        <f>0.0984514695871302*100</f>
        <v>9.8451469587130198</v>
      </c>
      <c r="E35" s="31">
        <f>0.0456671961400198*100</f>
        <v>4.5667196140019799</v>
      </c>
      <c r="F35" s="31">
        <f>0.0194981548052693*100</f>
        <v>1.9498154805269299</v>
      </c>
      <c r="G35" s="31">
        <f>0*100</f>
        <v>0</v>
      </c>
      <c r="H35" s="32">
        <f>0.0580750259760423*100</f>
        <v>5.8075025976042296</v>
      </c>
    </row>
    <row r="36" spans="2:8" x14ac:dyDescent="0.2">
      <c r="B36" s="16"/>
      <c r="C36" s="31"/>
      <c r="D36" s="31"/>
      <c r="E36" s="31"/>
      <c r="F36" s="31"/>
      <c r="G36" s="31"/>
      <c r="H36" s="32"/>
    </row>
    <row r="37" spans="2:8" ht="13.5" thickBot="1" x14ac:dyDescent="0.25">
      <c r="B37" s="17" t="s">
        <v>55</v>
      </c>
      <c r="C37" s="33">
        <f>0.0176492942295975*100</f>
        <v>1.7649294229597501</v>
      </c>
      <c r="D37" s="33">
        <f>0.0272617142083913*100</f>
        <v>2.7261714208391301</v>
      </c>
      <c r="E37" s="33">
        <f>0.0297289507790082*100</f>
        <v>2.9728950779008199</v>
      </c>
      <c r="F37" s="33">
        <f>0.0263633166385614*100</f>
        <v>2.63633166385614</v>
      </c>
      <c r="G37" s="33">
        <f>0.00513071533699516*100</f>
        <v>0.51307153369951597</v>
      </c>
      <c r="H37" s="34">
        <f>0.0146825039548518*100</f>
        <v>1.46825039548518</v>
      </c>
    </row>
  </sheetData>
  <hyperlinks>
    <hyperlink ref="A1" location="Contents!A1" display="Contents!A1" xr:uid="{B0323AC3-53E5-4217-A6D0-F4FC9C678412}"/>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475C-2EAA-4F06-A3D7-4519F8B669D7}">
  <dimension ref="A1:E31"/>
  <sheetViews>
    <sheetView showGridLines="0" workbookViewId="0"/>
  </sheetViews>
  <sheetFormatPr defaultColWidth="8.88671875" defaultRowHeight="12.75" x14ac:dyDescent="0.2"/>
  <cols>
    <col min="1" max="1" width="8.88671875" style="5"/>
    <col min="2" max="2" width="15" style="5" customWidth="1"/>
    <col min="3" max="16384" width="8.88671875" style="5"/>
  </cols>
  <sheetData>
    <row r="1" spans="1:2" ht="39.950000000000003" customHeight="1" x14ac:dyDescent="0.2">
      <c r="A1" s="7" t="s">
        <v>11</v>
      </c>
    </row>
    <row r="2" spans="1:2" ht="17.25" x14ac:dyDescent="0.3">
      <c r="B2" s="6" t="s">
        <v>3</v>
      </c>
    </row>
    <row r="24" spans="2:5" ht="13.5" thickBot="1" x14ac:dyDescent="0.25"/>
    <row r="25" spans="2:5" ht="13.5" thickBot="1" x14ac:dyDescent="0.25">
      <c r="B25" s="27"/>
      <c r="C25" s="35" t="s">
        <v>140</v>
      </c>
      <c r="D25" s="35"/>
      <c r="E25" s="36"/>
    </row>
    <row r="26" spans="2:5" ht="13.5" thickBot="1" x14ac:dyDescent="0.25">
      <c r="B26" s="17"/>
      <c r="C26" s="28" t="s">
        <v>56</v>
      </c>
      <c r="D26" s="28" t="s">
        <v>57</v>
      </c>
      <c r="E26" s="29" t="s">
        <v>58</v>
      </c>
    </row>
    <row r="27" spans="2:5" ht="25.5" x14ac:dyDescent="0.2">
      <c r="B27" s="16" t="s">
        <v>141</v>
      </c>
      <c r="C27" s="30">
        <v>2.8971999999999998</v>
      </c>
      <c r="D27" s="30">
        <v>1.9596999999999998</v>
      </c>
      <c r="E27" s="24">
        <v>1.4909499999999998</v>
      </c>
    </row>
    <row r="28" spans="2:5" x14ac:dyDescent="0.2">
      <c r="B28" s="16" t="s">
        <v>142</v>
      </c>
      <c r="C28" s="30">
        <v>1.9</v>
      </c>
      <c r="D28" s="30">
        <v>1.9</v>
      </c>
      <c r="E28" s="24">
        <v>1.9</v>
      </c>
    </row>
    <row r="29" spans="2:5" ht="25.5" x14ac:dyDescent="0.2">
      <c r="B29" s="16" t="s">
        <v>143</v>
      </c>
      <c r="C29" s="30">
        <v>2.7800000000000002</v>
      </c>
      <c r="D29" s="30">
        <v>3.0259999999999998</v>
      </c>
      <c r="E29" s="24">
        <v>3.2774857142857146</v>
      </c>
    </row>
    <row r="30" spans="2:5" x14ac:dyDescent="0.2">
      <c r="B30" s="16" t="s">
        <v>59</v>
      </c>
      <c r="C30" s="30">
        <v>1.2833333333333334</v>
      </c>
      <c r="D30" s="30">
        <v>1.2833333333333334</v>
      </c>
      <c r="E30" s="24">
        <v>1.2833333333333334</v>
      </c>
    </row>
    <row r="31" spans="2:5" ht="13.5" thickBot="1" x14ac:dyDescent="0.25">
      <c r="B31" s="17" t="s">
        <v>60</v>
      </c>
      <c r="C31" s="22">
        <v>2.9724999999999997</v>
      </c>
      <c r="D31" s="22">
        <v>2.1327687499999994</v>
      </c>
      <c r="E31" s="23">
        <v>1.2491931249999999</v>
      </c>
    </row>
  </sheetData>
  <mergeCells count="1">
    <mergeCell ref="C25:E25"/>
  </mergeCells>
  <hyperlinks>
    <hyperlink ref="A1" location="Contents!A1" display="Contents!A1" xr:uid="{F69EBE6A-9A55-4DD2-9ED9-54D7F3721C9D}"/>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71A15-DDA7-4EBB-BFB2-3B6279CC7013}">
  <sheetPr codeName="Sheet7"/>
  <dimension ref="A1:AG32"/>
  <sheetViews>
    <sheetView showGridLines="0" workbookViewId="0"/>
  </sheetViews>
  <sheetFormatPr defaultColWidth="8.88671875" defaultRowHeight="12.75" x14ac:dyDescent="0.2"/>
  <cols>
    <col min="1" max="2" width="8.88671875" style="5"/>
    <col min="3" max="8" width="9" style="5" bestFit="1" customWidth="1"/>
    <col min="9" max="25" width="9.33203125" style="5" bestFit="1" customWidth="1"/>
    <col min="26" max="27" width="9" style="5" bestFit="1" customWidth="1"/>
    <col min="28" max="32" width="9.33203125" style="5" bestFit="1" customWidth="1"/>
    <col min="33" max="33" width="9" style="5" bestFit="1" customWidth="1"/>
    <col min="34" max="16384" width="8.88671875" style="5"/>
  </cols>
  <sheetData>
    <row r="1" spans="1:2" ht="39.950000000000003" customHeight="1" x14ac:dyDescent="0.2">
      <c r="A1" s="7" t="s">
        <v>11</v>
      </c>
    </row>
    <row r="2" spans="1:2" ht="17.25" x14ac:dyDescent="0.3">
      <c r="B2" s="6" t="s">
        <v>4</v>
      </c>
    </row>
    <row r="24" spans="2:33" ht="13.5" thickBot="1" x14ac:dyDescent="0.25"/>
    <row r="25" spans="2:33" ht="13.5" thickBot="1" x14ac:dyDescent="0.25">
      <c r="B25" s="13"/>
      <c r="C25" s="14" t="s">
        <v>61</v>
      </c>
      <c r="D25" s="14" t="s">
        <v>99</v>
      </c>
      <c r="E25" s="14" t="s">
        <v>56</v>
      </c>
      <c r="F25" s="14" t="s">
        <v>57</v>
      </c>
      <c r="G25" s="14" t="s">
        <v>58</v>
      </c>
      <c r="H25" s="14" t="s">
        <v>100</v>
      </c>
      <c r="I25" s="14" t="s">
        <v>62</v>
      </c>
      <c r="J25" s="14" t="s">
        <v>101</v>
      </c>
      <c r="K25" s="14" t="s">
        <v>102</v>
      </c>
      <c r="L25" s="14" t="s">
        <v>63</v>
      </c>
      <c r="M25" s="14" t="s">
        <v>64</v>
      </c>
      <c r="N25" s="14" t="s">
        <v>103</v>
      </c>
      <c r="O25" s="14" t="s">
        <v>65</v>
      </c>
      <c r="P25" s="14" t="s">
        <v>104</v>
      </c>
      <c r="Q25" s="14" t="s">
        <v>105</v>
      </c>
      <c r="R25" s="14" t="s">
        <v>66</v>
      </c>
      <c r="S25" s="14" t="s">
        <v>106</v>
      </c>
      <c r="T25" s="14" t="s">
        <v>107</v>
      </c>
      <c r="U25" s="14" t="s">
        <v>67</v>
      </c>
      <c r="V25" s="14" t="s">
        <v>108</v>
      </c>
      <c r="W25" s="14" t="s">
        <v>68</v>
      </c>
      <c r="X25" s="14" t="s">
        <v>69</v>
      </c>
      <c r="Y25" s="14" t="s">
        <v>109</v>
      </c>
      <c r="Z25" s="14" t="s">
        <v>110</v>
      </c>
      <c r="AA25" s="14" t="s">
        <v>70</v>
      </c>
      <c r="AB25" s="14" t="s">
        <v>111</v>
      </c>
      <c r="AC25" s="14" t="s">
        <v>112</v>
      </c>
      <c r="AD25" s="14" t="s">
        <v>71</v>
      </c>
      <c r="AE25" s="14" t="s">
        <v>113</v>
      </c>
      <c r="AF25" s="14" t="s">
        <v>114</v>
      </c>
      <c r="AG25" s="15" t="s">
        <v>72</v>
      </c>
    </row>
    <row r="26" spans="2:33" ht="25.5" x14ac:dyDescent="0.2">
      <c r="B26" s="16" t="s">
        <v>73</v>
      </c>
      <c r="C26" s="21">
        <v>0</v>
      </c>
      <c r="D26" s="21">
        <v>9.4332507891238038E-2</v>
      </c>
      <c r="E26" s="21">
        <v>0.46133985301901248</v>
      </c>
      <c r="F26" s="21">
        <v>0.92355239630505537</v>
      </c>
      <c r="G26" s="21">
        <v>1.246699010159432</v>
      </c>
      <c r="H26" s="21">
        <v>1.5830021484643453</v>
      </c>
      <c r="I26" s="21">
        <v>0.71877321313549203</v>
      </c>
      <c r="J26" s="21">
        <v>5.6451008607780295E-2</v>
      </c>
      <c r="K26" s="21">
        <v>-0.4797038764710635</v>
      </c>
      <c r="L26" s="21">
        <v>-0.83255174553661959</v>
      </c>
      <c r="M26" s="21">
        <v>-0.89826093845658761</v>
      </c>
      <c r="N26" s="21">
        <v>-0.78089789547908595</v>
      </c>
      <c r="O26" s="21">
        <v>-0.45289321394770354</v>
      </c>
      <c r="P26" s="21">
        <v>9.1756313747524132E-2</v>
      </c>
      <c r="Q26" s="21">
        <v>0.79809665630503446</v>
      </c>
      <c r="R26" s="21">
        <v>1.6548008487038004</v>
      </c>
      <c r="S26" s="21">
        <v>2.5592437155830368</v>
      </c>
      <c r="T26" s="21">
        <v>3.4964445362996486</v>
      </c>
      <c r="U26" s="21">
        <v>4.4486607244822665</v>
      </c>
      <c r="V26" s="21">
        <v>5.4168703819445199</v>
      </c>
      <c r="W26" s="21">
        <v>6.4839420624391124</v>
      </c>
      <c r="X26" s="21">
        <v>7.7774231102466018</v>
      </c>
      <c r="Y26" s="21">
        <v>9.10147191450055</v>
      </c>
      <c r="Z26" s="21">
        <v>10.529037120469326</v>
      </c>
      <c r="AA26" s="21">
        <v>11.994439942029629</v>
      </c>
      <c r="AB26" s="21">
        <v>13.448612920743685</v>
      </c>
      <c r="AC26" s="21">
        <v>14.875305321357899</v>
      </c>
      <c r="AD26" s="21">
        <v>16.318672504717483</v>
      </c>
      <c r="AE26" s="21">
        <v>17.802132938363485</v>
      </c>
      <c r="AF26" s="21">
        <v>19.262159600187843</v>
      </c>
      <c r="AG26" s="24">
        <v>20.730571401116094</v>
      </c>
    </row>
    <row r="27" spans="2:33" ht="25.5" x14ac:dyDescent="0.2">
      <c r="B27" s="16" t="s">
        <v>74</v>
      </c>
      <c r="C27" s="21">
        <v>0</v>
      </c>
      <c r="D27" s="21">
        <v>7.088181749264777E-2</v>
      </c>
      <c r="E27" s="21">
        <v>0.36160200860859959</v>
      </c>
      <c r="F27" s="21">
        <v>0.68675008734018661</v>
      </c>
      <c r="G27" s="21">
        <v>0.81577977914771793</v>
      </c>
      <c r="H27" s="21">
        <v>0.9166596348297702</v>
      </c>
      <c r="I27" s="21">
        <v>1.1205423008283191</v>
      </c>
      <c r="J27" s="21">
        <v>1.2790244249214879</v>
      </c>
      <c r="K27" s="21">
        <v>1.3479500137923992</v>
      </c>
      <c r="L27" s="21">
        <v>1.4104443706775527</v>
      </c>
      <c r="M27" s="21">
        <v>1.5117251547402191</v>
      </c>
      <c r="N27" s="21">
        <v>1.6534110055069959</v>
      </c>
      <c r="O27" s="21">
        <v>1.786360634769153</v>
      </c>
      <c r="P27" s="21">
        <v>1.9389140285131958</v>
      </c>
      <c r="Q27" s="21">
        <v>2.0561330713791506</v>
      </c>
      <c r="R27" s="21">
        <v>2.1146454096180491</v>
      </c>
      <c r="S27" s="21">
        <v>2.1133059778988326</v>
      </c>
      <c r="T27" s="21">
        <v>2.0584050128253466</v>
      </c>
      <c r="U27" s="21">
        <v>1.9563151464188167</v>
      </c>
      <c r="V27" s="21">
        <v>1.7939449294068908</v>
      </c>
      <c r="W27" s="21">
        <v>1.6562749598698332</v>
      </c>
      <c r="X27" s="21">
        <v>1.6690899634939171</v>
      </c>
      <c r="Y27" s="21">
        <v>1.6552489612119672</v>
      </c>
      <c r="Z27" s="21">
        <v>1.687206956880388</v>
      </c>
      <c r="AA27" s="21">
        <v>1.7110323711763158</v>
      </c>
      <c r="AB27" s="21">
        <v>1.690452896743011</v>
      </c>
      <c r="AC27" s="21">
        <v>1.6180117777975198</v>
      </c>
      <c r="AD27" s="21">
        <v>1.5414323584287786</v>
      </c>
      <c r="AE27" s="21">
        <v>1.4843928438464502</v>
      </c>
      <c r="AF27" s="21">
        <v>1.431261579257594</v>
      </c>
      <c r="AG27" s="24">
        <v>1.3845751975636631</v>
      </c>
    </row>
    <row r="28" spans="2:33" ht="38.25" x14ac:dyDescent="0.2">
      <c r="B28" s="16" t="s">
        <v>75</v>
      </c>
      <c r="C28" s="21">
        <v>0</v>
      </c>
      <c r="D28" s="21">
        <v>1.62793937352314E-2</v>
      </c>
      <c r="E28" s="21">
        <v>4.5235027154880175E-2</v>
      </c>
      <c r="F28" s="21">
        <v>8.7529879061537849E-2</v>
      </c>
      <c r="G28" s="21">
        <v>0.16335439461025092</v>
      </c>
      <c r="H28" s="21">
        <v>0.26348633996650167</v>
      </c>
      <c r="I28" s="21">
        <v>0.41020134291711358</v>
      </c>
      <c r="J28" s="21">
        <v>0.61800724979603727</v>
      </c>
      <c r="K28" s="21">
        <v>0.90485396926994888</v>
      </c>
      <c r="L28" s="21">
        <v>1.2743151472757817</v>
      </c>
      <c r="M28" s="21">
        <v>1.748400193386304</v>
      </c>
      <c r="N28" s="21">
        <v>2.3150761390471972</v>
      </c>
      <c r="O28" s="21">
        <v>2.9676512129295607</v>
      </c>
      <c r="P28" s="21">
        <v>3.6998008545971648</v>
      </c>
      <c r="Q28" s="21">
        <v>4.4975040716305239</v>
      </c>
      <c r="R28" s="21">
        <v>5.3561334041606319</v>
      </c>
      <c r="S28" s="21">
        <v>6.2500989471896515</v>
      </c>
      <c r="T28" s="21">
        <v>7.1743555493670232</v>
      </c>
      <c r="U28" s="21">
        <v>8.1188942146397611</v>
      </c>
      <c r="V28" s="21">
        <v>9.0723616432061913</v>
      </c>
      <c r="W28" s="21">
        <v>10.038022476478424</v>
      </c>
      <c r="X28" s="21">
        <v>11.02206262555964</v>
      </c>
      <c r="Y28" s="21">
        <v>12.003394839992303</v>
      </c>
      <c r="Z28" s="21">
        <v>12.984092062570404</v>
      </c>
      <c r="AA28" s="21">
        <v>13.955011737131867</v>
      </c>
      <c r="AB28" s="21">
        <v>14.906158417894961</v>
      </c>
      <c r="AC28" s="21">
        <v>15.834116366776948</v>
      </c>
      <c r="AD28" s="21">
        <v>16.745403703246858</v>
      </c>
      <c r="AE28" s="21">
        <v>17.642974721171157</v>
      </c>
      <c r="AF28" s="21">
        <v>18.522583365037111</v>
      </c>
      <c r="AG28" s="24">
        <v>19.380882759017101</v>
      </c>
    </row>
    <row r="29" spans="2:33" ht="25.5" x14ac:dyDescent="0.2">
      <c r="B29" s="16" t="s">
        <v>76</v>
      </c>
      <c r="C29" s="21">
        <v>0</v>
      </c>
      <c r="D29" s="21">
        <v>0</v>
      </c>
      <c r="E29" s="21">
        <v>0</v>
      </c>
      <c r="F29" s="21">
        <v>0</v>
      </c>
      <c r="G29" s="21">
        <v>0</v>
      </c>
      <c r="H29" s="21">
        <v>0</v>
      </c>
      <c r="I29" s="21">
        <v>-1.7515501842360965</v>
      </c>
      <c r="J29" s="21">
        <v>-3.3697721039455049</v>
      </c>
      <c r="K29" s="21">
        <v>-4.8587092724649228</v>
      </c>
      <c r="L29" s="21">
        <v>-6.2213651612924368</v>
      </c>
      <c r="M29" s="21">
        <v>-7.4483705702150083</v>
      </c>
      <c r="N29" s="21">
        <v>-8.565233709557722</v>
      </c>
      <c r="O29" s="21">
        <v>-9.5564689352076044</v>
      </c>
      <c r="P29" s="21">
        <v>-10.440477137305034</v>
      </c>
      <c r="Q29" s="21">
        <v>-11.219813292476468</v>
      </c>
      <c r="R29" s="21">
        <v>-11.884041076700578</v>
      </c>
      <c r="S29" s="21">
        <v>-12.430734252636634</v>
      </c>
      <c r="T29" s="21">
        <v>-12.889230896895793</v>
      </c>
      <c r="U29" s="21">
        <v>-13.275222063596484</v>
      </c>
      <c r="V29" s="21">
        <v>-13.591589245091612</v>
      </c>
      <c r="W29" s="21">
        <v>-13.842122052829719</v>
      </c>
      <c r="X29" s="21">
        <v>-14.047887082487263</v>
      </c>
      <c r="Y29" s="21">
        <v>-14.198416858591042</v>
      </c>
      <c r="Z29" s="21">
        <v>-14.311085396056555</v>
      </c>
      <c r="AA29" s="21">
        <v>-14.379650902713609</v>
      </c>
      <c r="AB29" s="21">
        <v>-14.406053659526055</v>
      </c>
      <c r="AC29" s="21">
        <v>-14.396097472965467</v>
      </c>
      <c r="AD29" s="21">
        <v>-14.361425693313615</v>
      </c>
      <c r="AE29" s="21">
        <v>-14.316867489208349</v>
      </c>
      <c r="AF29" s="21">
        <v>-14.267028954138263</v>
      </c>
      <c r="AG29" s="24">
        <v>-14.21350049608392</v>
      </c>
    </row>
    <row r="30" spans="2:33" ht="38.25" x14ac:dyDescent="0.2">
      <c r="B30" s="16" t="s">
        <v>77</v>
      </c>
      <c r="C30" s="21">
        <v>0</v>
      </c>
      <c r="D30" s="21">
        <v>0</v>
      </c>
      <c r="E30" s="21">
        <v>0</v>
      </c>
      <c r="F30" s="21">
        <v>0</v>
      </c>
      <c r="G30" s="21">
        <v>0</v>
      </c>
      <c r="H30" s="21">
        <v>0</v>
      </c>
      <c r="I30" s="21">
        <v>0.37880686065310298</v>
      </c>
      <c r="J30" s="21">
        <v>0.80286735918554053</v>
      </c>
      <c r="K30" s="21">
        <v>1.2404663350266794</v>
      </c>
      <c r="L30" s="21">
        <v>1.6643138576461407</v>
      </c>
      <c r="M30" s="21">
        <v>2.0936885471221585</v>
      </c>
      <c r="N30" s="21">
        <v>2.4498804637522147</v>
      </c>
      <c r="O30" s="21">
        <v>2.8009232467581588</v>
      </c>
      <c r="P30" s="21">
        <v>3.1412401275545094</v>
      </c>
      <c r="Q30" s="21">
        <v>3.4889612431496388</v>
      </c>
      <c r="R30" s="21">
        <v>3.8545023787404755</v>
      </c>
      <c r="S30" s="21">
        <v>4.1644753988080367</v>
      </c>
      <c r="T30" s="21">
        <v>4.4334009810016681</v>
      </c>
      <c r="U30" s="21">
        <v>4.6657016955694859</v>
      </c>
      <c r="V30" s="21">
        <v>4.8957038791763345</v>
      </c>
      <c r="W30" s="21">
        <v>5.1093200651061617</v>
      </c>
      <c r="X30" s="21">
        <v>5.2948292716736809</v>
      </c>
      <c r="Y30" s="21">
        <v>5.4529851612346647</v>
      </c>
      <c r="Z30" s="21">
        <v>5.5873661622984541</v>
      </c>
      <c r="AA30" s="21">
        <v>5.6919592860852228</v>
      </c>
      <c r="AB30" s="21">
        <v>5.7753377956141296</v>
      </c>
      <c r="AC30" s="21">
        <v>5.8475556751762809</v>
      </c>
      <c r="AD30" s="21">
        <v>5.9075533658415349</v>
      </c>
      <c r="AE30" s="21">
        <v>5.9622835350155166</v>
      </c>
      <c r="AF30" s="21">
        <v>5.9732581059202943</v>
      </c>
      <c r="AG30" s="24">
        <v>5.9761333277139315</v>
      </c>
    </row>
    <row r="31" spans="2:33" ht="25.5" x14ac:dyDescent="0.2">
      <c r="B31" s="16" t="s">
        <v>78</v>
      </c>
      <c r="C31" s="21">
        <v>0</v>
      </c>
      <c r="D31" s="21">
        <v>7.1712966633451832E-3</v>
      </c>
      <c r="E31" s="21">
        <v>5.4327010206365545E-2</v>
      </c>
      <c r="F31" s="21">
        <v>0.14831233834349228</v>
      </c>
      <c r="G31" s="21">
        <v>0.26466614794209609</v>
      </c>
      <c r="H31" s="21">
        <v>0.39630235174017658</v>
      </c>
      <c r="I31" s="21">
        <v>0.54753223339420076</v>
      </c>
      <c r="J31" s="21">
        <v>0.71842972801833083</v>
      </c>
      <c r="K31" s="21">
        <v>0.89491696131371434</v>
      </c>
      <c r="L31" s="21">
        <v>1.0766875351264265</v>
      </c>
      <c r="M31" s="21">
        <v>1.2701138695752672</v>
      </c>
      <c r="N31" s="21">
        <v>1.4822113420249308</v>
      </c>
      <c r="O31" s="21">
        <v>1.7102873477134068</v>
      </c>
      <c r="P31" s="21">
        <v>1.9574868701175796</v>
      </c>
      <c r="Q31" s="21">
        <v>2.2168968721377889</v>
      </c>
      <c r="R31" s="21">
        <v>2.4782469355436323</v>
      </c>
      <c r="S31" s="21">
        <v>2.7290858088951868</v>
      </c>
      <c r="T31" s="21">
        <v>2.9633809855356308</v>
      </c>
      <c r="U31" s="21">
        <v>3.173711810587061</v>
      </c>
      <c r="V31" s="21">
        <v>3.3500159779694356</v>
      </c>
      <c r="W31" s="21">
        <v>3.5001529154669728</v>
      </c>
      <c r="X31" s="21">
        <v>3.6536947985452395</v>
      </c>
      <c r="Y31" s="21">
        <v>3.8001360271517144</v>
      </c>
      <c r="Z31" s="21">
        <v>3.9502674133192945</v>
      </c>
      <c r="AA31" s="21">
        <v>4.1005018618674605</v>
      </c>
      <c r="AB31" s="21">
        <v>4.2414107917799617</v>
      </c>
      <c r="AC31" s="21">
        <v>4.3637815264887214</v>
      </c>
      <c r="AD31" s="21">
        <v>4.4698292141567944</v>
      </c>
      <c r="AE31" s="21">
        <v>4.5641889701188338</v>
      </c>
      <c r="AF31" s="21">
        <v>4.6472279661775353</v>
      </c>
      <c r="AG31" s="24">
        <v>4.7198676413334901</v>
      </c>
    </row>
    <row r="32" spans="2:33" ht="26.25" thickBot="1" x14ac:dyDescent="0.25">
      <c r="B32" s="17" t="s">
        <v>79</v>
      </c>
      <c r="C32" s="22">
        <v>0</v>
      </c>
      <c r="D32" s="22">
        <v>0</v>
      </c>
      <c r="E32" s="22">
        <v>1.7580704916627269E-4</v>
      </c>
      <c r="F32" s="22">
        <v>9.6009155982735965E-4</v>
      </c>
      <c r="G32" s="22">
        <v>2.8986884593347833E-3</v>
      </c>
      <c r="H32" s="22">
        <v>6.5538219278980219E-3</v>
      </c>
      <c r="I32" s="22">
        <v>1.324065957881973E-2</v>
      </c>
      <c r="J32" s="22">
        <v>7.8943506318555762E-3</v>
      </c>
      <c r="K32" s="22">
        <v>-9.1818834089105357E-3</v>
      </c>
      <c r="L32" s="22">
        <v>-3.6947494970106E-2</v>
      </c>
      <c r="M32" s="22">
        <v>-7.3818133065561425E-2</v>
      </c>
      <c r="N32" s="22">
        <v>-0.1162431362527423</v>
      </c>
      <c r="O32" s="22">
        <v>-0.16164672091039939</v>
      </c>
      <c r="P32" s="22">
        <v>-0.205208429729903</v>
      </c>
      <c r="Q32" s="22">
        <v>-0.24158530951559171</v>
      </c>
      <c r="R32" s="22">
        <v>-0.26468620265842391</v>
      </c>
      <c r="S32" s="22">
        <v>-0.26698816457204705</v>
      </c>
      <c r="T32" s="22">
        <v>-0.24386709553422986</v>
      </c>
      <c r="U32" s="22">
        <v>-0.19074007913637397</v>
      </c>
      <c r="V32" s="22">
        <v>-0.10356680272274792</v>
      </c>
      <c r="W32" s="22">
        <v>2.2293698347424142E-2</v>
      </c>
      <c r="X32" s="22">
        <v>0.18563353346135861</v>
      </c>
      <c r="Y32" s="22">
        <v>0.38812378350089122</v>
      </c>
      <c r="Z32" s="22">
        <v>0.63118992145728992</v>
      </c>
      <c r="AA32" s="22">
        <v>0.91558558848231431</v>
      </c>
      <c r="AB32" s="22">
        <v>1.2413066782376245</v>
      </c>
      <c r="AC32" s="22">
        <v>1.6079374480838307</v>
      </c>
      <c r="AD32" s="22">
        <v>2.0158795563570533</v>
      </c>
      <c r="AE32" s="22">
        <v>2.4651603574198071</v>
      </c>
      <c r="AF32" s="22">
        <v>2.9548575379335023</v>
      </c>
      <c r="AG32" s="23">
        <v>3.4826129715717622</v>
      </c>
    </row>
  </sheetData>
  <hyperlinks>
    <hyperlink ref="A1" location="Contents!A1" display="Contents!A1" xr:uid="{1B18B89B-21B3-48B3-9F9A-6F4E457D12A4}"/>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3A99F-F73A-44FA-B713-367FB926B237}">
  <sheetPr codeName="Sheet8"/>
  <dimension ref="A1:G32"/>
  <sheetViews>
    <sheetView showGridLines="0" workbookViewId="0"/>
  </sheetViews>
  <sheetFormatPr defaultColWidth="8.88671875" defaultRowHeight="12.75" x14ac:dyDescent="0.2"/>
  <cols>
    <col min="1" max="2" width="8.88671875" style="5"/>
    <col min="3" max="4" width="9.33203125" style="5" bestFit="1" customWidth="1"/>
    <col min="5" max="5" width="9" style="5" bestFit="1" customWidth="1"/>
    <col min="6" max="7" width="9.33203125" style="5" bestFit="1" customWidth="1"/>
    <col min="8" max="16384" width="8.88671875" style="5"/>
  </cols>
  <sheetData>
    <row r="1" spans="1:2" ht="39.950000000000003" customHeight="1" x14ac:dyDescent="0.2">
      <c r="A1" s="7" t="s">
        <v>11</v>
      </c>
    </row>
    <row r="2" spans="1:2" ht="17.25" x14ac:dyDescent="0.3">
      <c r="B2" s="6" t="s">
        <v>5</v>
      </c>
    </row>
    <row r="24" spans="2:7" ht="13.5" thickBot="1" x14ac:dyDescent="0.25"/>
    <row r="25" spans="2:7" ht="51.75" thickBot="1" x14ac:dyDescent="0.25">
      <c r="B25" s="13"/>
      <c r="C25" s="14" t="s">
        <v>80</v>
      </c>
      <c r="D25" s="14" t="s">
        <v>81</v>
      </c>
      <c r="E25" s="14" t="s">
        <v>82</v>
      </c>
      <c r="F25" s="14" t="s">
        <v>83</v>
      </c>
      <c r="G25" s="15" t="s">
        <v>84</v>
      </c>
    </row>
    <row r="26" spans="2:7" ht="25.5" x14ac:dyDescent="0.2">
      <c r="B26" s="16" t="s">
        <v>73</v>
      </c>
      <c r="C26" s="21">
        <v>-11.610397186674319</v>
      </c>
      <c r="D26" s="21">
        <v>10.186600520738608</v>
      </c>
      <c r="E26" s="21">
        <v>20.730571401116094</v>
      </c>
      <c r="F26" s="21">
        <v>31.936554719482317</v>
      </c>
      <c r="G26" s="24">
        <v>43.293704018922085</v>
      </c>
    </row>
    <row r="27" spans="2:7" ht="25.5" x14ac:dyDescent="0.2">
      <c r="B27" s="16" t="s">
        <v>74</v>
      </c>
      <c r="C27" s="21">
        <v>1.3845751975636631</v>
      </c>
      <c r="D27" s="21">
        <v>-1.4612899183339891</v>
      </c>
      <c r="E27" s="21">
        <v>1.3845751975636631</v>
      </c>
      <c r="F27" s="21">
        <v>4.4091204449731549</v>
      </c>
      <c r="G27" s="24">
        <v>4.5945962828467088</v>
      </c>
    </row>
    <row r="28" spans="2:7" ht="38.25" x14ac:dyDescent="0.2">
      <c r="B28" s="16" t="s">
        <v>75</v>
      </c>
      <c r="C28" s="21">
        <v>1.3404528651447225</v>
      </c>
      <c r="D28" s="21">
        <v>18.808403527112404</v>
      </c>
      <c r="E28" s="21">
        <v>19.380882759017101</v>
      </c>
      <c r="F28" s="21">
        <v>19.989305600431997</v>
      </c>
      <c r="G28" s="24">
        <v>18.643308529527769</v>
      </c>
    </row>
    <row r="29" spans="2:7" ht="25.5" x14ac:dyDescent="0.2">
      <c r="B29" s="16" t="s">
        <v>76</v>
      </c>
      <c r="C29" s="21">
        <v>-14.21350049608392</v>
      </c>
      <c r="D29" s="21">
        <v>-13.793657192357756</v>
      </c>
      <c r="E29" s="21">
        <v>-14.21350049608392</v>
      </c>
      <c r="F29" s="21">
        <v>-14.65970402900896</v>
      </c>
      <c r="G29" s="24">
        <v>-14.153314234588427</v>
      </c>
    </row>
    <row r="30" spans="2:7" ht="38.25" x14ac:dyDescent="0.2">
      <c r="B30" s="16" t="s">
        <v>77</v>
      </c>
      <c r="C30" s="21">
        <v>0.38523921050184828</v>
      </c>
      <c r="D30" s="21">
        <v>5.7996082302893566</v>
      </c>
      <c r="E30" s="21">
        <v>5.9761333277139315</v>
      </c>
      <c r="F30" s="21">
        <v>6.1637417078446184</v>
      </c>
      <c r="G30" s="24">
        <v>11.8237498033179</v>
      </c>
    </row>
    <row r="31" spans="2:7" ht="25.5" x14ac:dyDescent="0.2">
      <c r="B31" s="16" t="s">
        <v>78</v>
      </c>
      <c r="C31" s="21">
        <v>4.7198676413334901</v>
      </c>
      <c r="D31" s="21">
        <v>-0.7894913936048743</v>
      </c>
      <c r="E31" s="21">
        <v>4.7198676413334901</v>
      </c>
      <c r="F31" s="21">
        <v>10.575136604120983</v>
      </c>
      <c r="G31" s="24">
        <v>12.69986220320096</v>
      </c>
    </row>
    <row r="32" spans="2:7" ht="26.25" thickBot="1" x14ac:dyDescent="0.25">
      <c r="B32" s="17" t="s">
        <v>79</v>
      </c>
      <c r="C32" s="22">
        <v>-5.2270316051341954</v>
      </c>
      <c r="D32" s="22">
        <v>1.6230272676334194</v>
      </c>
      <c r="E32" s="22">
        <v>3.4826129715717622</v>
      </c>
      <c r="F32" s="22">
        <v>5.4589543911204563</v>
      </c>
      <c r="G32" s="23">
        <v>9.6855014346171036</v>
      </c>
    </row>
  </sheetData>
  <hyperlinks>
    <hyperlink ref="A1" location="Contents!A1" display="Contents!A1" xr:uid="{2C6D4CFF-B0CA-4F3D-BF55-6430527A8AC3}"/>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77933-2E73-49AA-9C66-BA2927D1A77F}">
  <sheetPr codeName="Sheet9"/>
  <dimension ref="A1:AT30"/>
  <sheetViews>
    <sheetView showGridLines="0" workbookViewId="0"/>
  </sheetViews>
  <sheetFormatPr defaultColWidth="8.88671875" defaultRowHeight="12.75" x14ac:dyDescent="0.2"/>
  <cols>
    <col min="1" max="1" width="8.88671875" style="5"/>
    <col min="2" max="2" width="10.44140625" style="5" customWidth="1"/>
    <col min="3" max="16384" width="8.88671875" style="5"/>
  </cols>
  <sheetData>
    <row r="1" spans="1:2" ht="39.950000000000003" customHeight="1" x14ac:dyDescent="0.2">
      <c r="A1" s="7" t="s">
        <v>11</v>
      </c>
    </row>
    <row r="2" spans="1:2" ht="17.25" x14ac:dyDescent="0.3">
      <c r="B2" s="6" t="s">
        <v>6</v>
      </c>
    </row>
    <row r="24" spans="2:46" ht="13.5" thickBot="1" x14ac:dyDescent="0.25"/>
    <row r="25" spans="2:46" ht="26.25" thickBot="1" x14ac:dyDescent="0.25">
      <c r="B25" s="26" t="s">
        <v>146</v>
      </c>
      <c r="C25" s="14" t="s">
        <v>85</v>
      </c>
      <c r="D25" s="14" t="s">
        <v>86</v>
      </c>
      <c r="E25" s="14" t="s">
        <v>87</v>
      </c>
      <c r="F25" s="14" t="s">
        <v>88</v>
      </c>
      <c r="G25" s="14" t="s">
        <v>89</v>
      </c>
      <c r="H25" s="14" t="s">
        <v>90</v>
      </c>
      <c r="I25" s="14" t="s">
        <v>91</v>
      </c>
      <c r="J25" s="14" t="s">
        <v>92</v>
      </c>
      <c r="K25" s="14" t="s">
        <v>93</v>
      </c>
      <c r="L25" s="14" t="s">
        <v>94</v>
      </c>
      <c r="M25" s="14" t="s">
        <v>95</v>
      </c>
      <c r="N25" s="14" t="s">
        <v>96</v>
      </c>
      <c r="O25" s="14" t="s">
        <v>97</v>
      </c>
      <c r="P25" s="14" t="s">
        <v>98</v>
      </c>
      <c r="Q25" s="14" t="s">
        <v>61</v>
      </c>
      <c r="R25" s="14" t="s">
        <v>99</v>
      </c>
      <c r="S25" s="14" t="s">
        <v>56</v>
      </c>
      <c r="T25" s="14" t="s">
        <v>57</v>
      </c>
      <c r="U25" s="14" t="s">
        <v>58</v>
      </c>
      <c r="V25" s="14" t="s">
        <v>100</v>
      </c>
      <c r="W25" s="14" t="s">
        <v>62</v>
      </c>
      <c r="X25" s="14" t="s">
        <v>101</v>
      </c>
      <c r="Y25" s="14" t="s">
        <v>102</v>
      </c>
      <c r="Z25" s="14" t="s">
        <v>63</v>
      </c>
      <c r="AA25" s="14" t="s">
        <v>64</v>
      </c>
      <c r="AB25" s="14" t="s">
        <v>103</v>
      </c>
      <c r="AC25" s="14" t="s">
        <v>65</v>
      </c>
      <c r="AD25" s="14" t="s">
        <v>104</v>
      </c>
      <c r="AE25" s="14" t="s">
        <v>105</v>
      </c>
      <c r="AF25" s="14" t="s">
        <v>66</v>
      </c>
      <c r="AG25" s="14" t="s">
        <v>106</v>
      </c>
      <c r="AH25" s="14" t="s">
        <v>107</v>
      </c>
      <c r="AI25" s="14" t="s">
        <v>67</v>
      </c>
      <c r="AJ25" s="14" t="s">
        <v>108</v>
      </c>
      <c r="AK25" s="14" t="s">
        <v>68</v>
      </c>
      <c r="AL25" s="14" t="s">
        <v>69</v>
      </c>
      <c r="AM25" s="14" t="s">
        <v>109</v>
      </c>
      <c r="AN25" s="14" t="s">
        <v>110</v>
      </c>
      <c r="AO25" s="14" t="s">
        <v>70</v>
      </c>
      <c r="AP25" s="14" t="s">
        <v>111</v>
      </c>
      <c r="AQ25" s="14" t="s">
        <v>112</v>
      </c>
      <c r="AR25" s="14" t="s">
        <v>71</v>
      </c>
      <c r="AS25" s="14" t="s">
        <v>113</v>
      </c>
      <c r="AT25" s="15" t="s">
        <v>114</v>
      </c>
    </row>
    <row r="26" spans="2:46" x14ac:dyDescent="0.2">
      <c r="B26" s="16" t="s">
        <v>115</v>
      </c>
      <c r="C26" s="21">
        <v>33.426779606974549</v>
      </c>
      <c r="D26" s="21">
        <v>34.1655005764446</v>
      </c>
      <c r="E26" s="21">
        <v>48.708571767464917</v>
      </c>
      <c r="F26" s="21">
        <v>62.6</v>
      </c>
      <c r="G26" s="21">
        <v>69.2</v>
      </c>
      <c r="H26" s="21">
        <v>72.8</v>
      </c>
      <c r="I26" s="21">
        <v>76.2</v>
      </c>
      <c r="J26" s="21">
        <v>78</v>
      </c>
      <c r="K26" s="21">
        <v>80.2</v>
      </c>
      <c r="L26" s="21">
        <v>79.8</v>
      </c>
      <c r="M26" s="21">
        <v>82.5</v>
      </c>
      <c r="N26" s="21">
        <v>82.1</v>
      </c>
      <c r="O26" s="21">
        <v>80.400000000000006</v>
      </c>
      <c r="P26" s="21">
        <v>84.4</v>
      </c>
      <c r="Q26" s="21">
        <v>100.18536190439913</v>
      </c>
      <c r="R26" s="21">
        <v>107.35821544973156</v>
      </c>
      <c r="S26" s="21">
        <v>108.99735751435642</v>
      </c>
      <c r="T26" s="21">
        <v>109.68430399239715</v>
      </c>
      <c r="U26" s="21">
        <v>106.1770400913515</v>
      </c>
      <c r="V26" s="21">
        <v>103.76445646039882</v>
      </c>
      <c r="W26" s="21">
        <v>102.97149152380096</v>
      </c>
      <c r="X26" s="21">
        <v>102.23232907795699</v>
      </c>
      <c r="Y26" s="21">
        <v>101.58833760809181</v>
      </c>
      <c r="Z26" s="21">
        <v>101.02883875231208</v>
      </c>
      <c r="AA26" s="21">
        <v>100.54105255972149</v>
      </c>
      <c r="AB26" s="21">
        <v>100.26874838417919</v>
      </c>
      <c r="AC26" s="21">
        <v>100.00244969891902</v>
      </c>
      <c r="AD26" s="21">
        <v>99.741836107251075</v>
      </c>
      <c r="AE26" s="21">
        <v>99.486596236521791</v>
      </c>
      <c r="AF26" s="21">
        <v>99.236456331482501</v>
      </c>
      <c r="AG26" s="21">
        <v>98.99117573750911</v>
      </c>
      <c r="AH26" s="21">
        <v>98.750542817792649</v>
      </c>
      <c r="AI26" s="21">
        <v>98.514371335588848</v>
      </c>
      <c r="AJ26" s="21">
        <v>98.282497251014561</v>
      </c>
      <c r="AK26" s="21">
        <v>98.054775887075849</v>
      </c>
      <c r="AL26" s="21">
        <v>97.831079424462501</v>
      </c>
      <c r="AM26" s="21">
        <v>97.611294688980351</v>
      </c>
      <c r="AN26" s="21">
        <v>97.395321199368112</v>
      </c>
      <c r="AO26" s="21">
        <v>97.183069446708814</v>
      </c>
      <c r="AP26" s="21">
        <v>96.974459379743209</v>
      </c>
      <c r="AQ26" s="21">
        <v>96.76941907315782</v>
      </c>
      <c r="AR26" s="21">
        <v>96.567883558394357</v>
      </c>
      <c r="AS26" s="21">
        <v>96.369793798734676</v>
      </c>
      <c r="AT26" s="24">
        <v>96.175095792391716</v>
      </c>
    </row>
    <row r="27" spans="2:46" x14ac:dyDescent="0.2">
      <c r="B27" s="16" t="s">
        <v>116</v>
      </c>
      <c r="C27" s="21"/>
      <c r="D27" s="21"/>
      <c r="E27" s="21"/>
      <c r="F27" s="21"/>
      <c r="G27" s="21"/>
      <c r="H27" s="21"/>
      <c r="I27" s="21"/>
      <c r="J27" s="21"/>
      <c r="K27" s="21"/>
      <c r="L27" s="21"/>
      <c r="M27" s="21"/>
      <c r="N27" s="21"/>
      <c r="O27" s="21"/>
      <c r="P27" s="21"/>
      <c r="Q27" s="21"/>
      <c r="R27" s="21">
        <v>107.51262129393643</v>
      </c>
      <c r="S27" s="21">
        <v>108.80409064611504</v>
      </c>
      <c r="T27" s="21">
        <v>108.72725178453354</v>
      </c>
      <c r="U27" s="21">
        <v>104.71341536300902</v>
      </c>
      <c r="V27" s="21">
        <v>101.75754214048449</v>
      </c>
      <c r="W27" s="21">
        <v>100.37099001091079</v>
      </c>
      <c r="X27" s="21">
        <v>99.023446371100277</v>
      </c>
      <c r="Y27" s="21">
        <v>97.736608168861437</v>
      </c>
      <c r="Z27" s="21">
        <v>96.51226284199528</v>
      </c>
      <c r="AA27" s="21">
        <v>95.346527096735983</v>
      </c>
      <c r="AB27" s="21">
        <v>94.369217465282773</v>
      </c>
      <c r="AC27" s="21">
        <v>93.596143325756003</v>
      </c>
      <c r="AD27" s="21">
        <v>92.94014210139548</v>
      </c>
      <c r="AE27" s="21">
        <v>92.385378049310063</v>
      </c>
      <c r="AF27" s="21">
        <v>91.918106659687197</v>
      </c>
      <c r="AG27" s="21">
        <v>91.526403471211566</v>
      </c>
      <c r="AH27" s="21">
        <v>91.199927639834073</v>
      </c>
      <c r="AI27" s="21">
        <v>90.929715836217852</v>
      </c>
      <c r="AJ27" s="21">
        <v>90.708002608630551</v>
      </c>
      <c r="AK27" s="21">
        <v>90.528063838370244</v>
      </c>
      <c r="AL27" s="21">
        <v>90.384080343012258</v>
      </c>
      <c r="AM27" s="21">
        <v>90.271019056706052</v>
      </c>
      <c r="AN27" s="21">
        <v>90.184529543306382</v>
      </c>
      <c r="AO27" s="21">
        <v>90.120853883288149</v>
      </c>
      <c r="AP27" s="21">
        <v>90.076748224410679</v>
      </c>
      <c r="AQ27" s="21">
        <v>90.049414503542891</v>
      </c>
      <c r="AR27" s="21">
        <v>90.036441036931492</v>
      </c>
      <c r="AS27" s="21">
        <v>90.035750841983358</v>
      </c>
      <c r="AT27" s="24">
        <v>90.045556698391209</v>
      </c>
    </row>
    <row r="28" spans="2:46" x14ac:dyDescent="0.2">
      <c r="B28" s="16" t="s">
        <v>117</v>
      </c>
      <c r="C28" s="21"/>
      <c r="D28" s="21"/>
      <c r="E28" s="21"/>
      <c r="F28" s="21"/>
      <c r="G28" s="21"/>
      <c r="H28" s="21"/>
      <c r="I28" s="21"/>
      <c r="J28" s="21"/>
      <c r="K28" s="21"/>
      <c r="L28" s="21"/>
      <c r="M28" s="21"/>
      <c r="N28" s="21"/>
      <c r="O28" s="21"/>
      <c r="P28" s="21"/>
      <c r="Q28" s="21"/>
      <c r="R28" s="21">
        <v>107.51262129393643</v>
      </c>
      <c r="S28" s="21">
        <v>109.16954487001075</v>
      </c>
      <c r="T28" s="21">
        <v>109.92025320626976</v>
      </c>
      <c r="U28" s="21">
        <v>106.59072572494188</v>
      </c>
      <c r="V28" s="21">
        <v>104.51492744996828</v>
      </c>
      <c r="W28" s="21">
        <v>104.23384381080099</v>
      </c>
      <c r="X28" s="21">
        <v>104.18629543346849</v>
      </c>
      <c r="Y28" s="21">
        <v>104.39009545854481</v>
      </c>
      <c r="Z28" s="21">
        <v>104.84477361538363</v>
      </c>
      <c r="AA28" s="21">
        <v>105.54575673549876</v>
      </c>
      <c r="AB28" s="21">
        <v>106.64258547526364</v>
      </c>
      <c r="AC28" s="21">
        <v>107.9190194531749</v>
      </c>
      <c r="AD28" s="21">
        <v>109.28607211183932</v>
      </c>
      <c r="AE28" s="21">
        <v>110.73283368139208</v>
      </c>
      <c r="AF28" s="21">
        <v>112.24958521930142</v>
      </c>
      <c r="AG28" s="21">
        <v>113.82767151470993</v>
      </c>
      <c r="AH28" s="21">
        <v>115.45938745400181</v>
      </c>
      <c r="AI28" s="21">
        <v>117.13787642572191</v>
      </c>
      <c r="AJ28" s="21">
        <v>118.85703949301849</v>
      </c>
      <c r="AK28" s="21">
        <v>120.6114541959946</v>
      </c>
      <c r="AL28" s="21">
        <v>122.3963019664119</v>
      </c>
      <c r="AM28" s="21">
        <v>124.20730324458205</v>
      </c>
      <c r="AN28" s="21">
        <v>126.04065948434371</v>
      </c>
      <c r="AO28" s="21">
        <v>127.89300131795194</v>
      </c>
      <c r="AP28" s="21">
        <v>129.76134222957018</v>
      </c>
      <c r="AQ28" s="21">
        <v>131.64303715480898</v>
      </c>
      <c r="AR28" s="21">
        <v>133.53574548525674</v>
      </c>
      <c r="AS28" s="21">
        <v>135.43739801195974</v>
      </c>
      <c r="AT28" s="24">
        <v>137.34616739101523</v>
      </c>
    </row>
    <row r="29" spans="2:46" ht="25.5" x14ac:dyDescent="0.2">
      <c r="B29" s="16" t="s">
        <v>118</v>
      </c>
      <c r="C29" s="21"/>
      <c r="D29" s="21"/>
      <c r="E29" s="21"/>
      <c r="F29" s="21"/>
      <c r="G29" s="21"/>
      <c r="H29" s="21"/>
      <c r="I29" s="21"/>
      <c r="J29" s="21"/>
      <c r="K29" s="21"/>
      <c r="L29" s="21"/>
      <c r="M29" s="21"/>
      <c r="N29" s="21"/>
      <c r="O29" s="21"/>
      <c r="P29" s="21"/>
      <c r="Q29" s="21"/>
      <c r="R29" s="21">
        <v>107.51262129393643</v>
      </c>
      <c r="S29" s="21">
        <v>107.026181633552</v>
      </c>
      <c r="T29" s="21">
        <v>105.77471844308783</v>
      </c>
      <c r="U29" s="21">
        <v>102.31600587519981</v>
      </c>
      <c r="V29" s="21">
        <v>99.932190639770198</v>
      </c>
      <c r="W29" s="21">
        <v>99.255952076278859</v>
      </c>
      <c r="X29" s="21">
        <v>98.651822889420131</v>
      </c>
      <c r="Y29" s="21">
        <v>98.15052212507554</v>
      </c>
      <c r="Z29" s="21">
        <v>97.738583194816613</v>
      </c>
      <c r="AA29" s="21">
        <v>97.406275898574819</v>
      </c>
      <c r="AB29" s="21">
        <v>97.282450567925054</v>
      </c>
      <c r="AC29" s="21">
        <v>97.157899014761114</v>
      </c>
      <c r="AD29" s="21">
        <v>97.032622902089301</v>
      </c>
      <c r="AE29" s="21">
        <v>96.9066417758565</v>
      </c>
      <c r="AF29" s="21">
        <v>96.779990107530352</v>
      </c>
      <c r="AG29" s="21">
        <v>96.652714699006239</v>
      </c>
      <c r="AH29" s="21">
        <v>96.524872409468983</v>
      </c>
      <c r="AI29" s="21">
        <v>96.396528168182954</v>
      </c>
      <c r="AJ29" s="21">
        <v>96.267753241068334</v>
      </c>
      <c r="AK29" s="21">
        <v>96.138623722392907</v>
      </c>
      <c r="AL29" s="21">
        <v>96.00921922600979</v>
      </c>
      <c r="AM29" s="21">
        <v>95.879621753343883</v>
      </c>
      <c r="AN29" s="21">
        <v>95.749914717805467</v>
      </c>
      <c r="AO29" s="21">
        <v>95.620182107522268</v>
      </c>
      <c r="AP29" s="21">
        <v>95.490507770256613</v>
      </c>
      <c r="AQ29" s="21">
        <v>95.36097480614059</v>
      </c>
      <c r="AR29" s="21">
        <v>95.231665055437546</v>
      </c>
      <c r="AS29" s="21">
        <v>95.102658669946166</v>
      </c>
      <c r="AT29" s="24">
        <v>94.974033757921262</v>
      </c>
    </row>
    <row r="30" spans="2:46" ht="26.25" thickBot="1" x14ac:dyDescent="0.25">
      <c r="B30" s="17" t="s">
        <v>119</v>
      </c>
      <c r="C30" s="22"/>
      <c r="D30" s="22"/>
      <c r="E30" s="22"/>
      <c r="F30" s="22"/>
      <c r="G30" s="22"/>
      <c r="H30" s="22"/>
      <c r="I30" s="22"/>
      <c r="J30" s="22"/>
      <c r="K30" s="22"/>
      <c r="L30" s="22"/>
      <c r="M30" s="22"/>
      <c r="N30" s="22"/>
      <c r="O30" s="22"/>
      <c r="P30" s="22"/>
      <c r="Q30" s="22"/>
      <c r="R30" s="22">
        <v>107.51262129393643</v>
      </c>
      <c r="S30" s="22">
        <v>107.71821715073141</v>
      </c>
      <c r="T30" s="22">
        <v>106.59047630863606</v>
      </c>
      <c r="U30" s="22">
        <v>102.50477179447506</v>
      </c>
      <c r="V30" s="22">
        <v>100.03070238334031</v>
      </c>
      <c r="W30" s="22">
        <v>99.265137129256814</v>
      </c>
      <c r="X30" s="22">
        <v>98.69457478137528</v>
      </c>
      <c r="Y30" s="22">
        <v>98.315133908461775</v>
      </c>
      <c r="Z30" s="22">
        <v>98.107343675185703</v>
      </c>
      <c r="AA30" s="22">
        <v>98.048694603369597</v>
      </c>
      <c r="AB30" s="22">
        <v>98.246770489426069</v>
      </c>
      <c r="AC30" s="22">
        <v>98.499533227586909</v>
      </c>
      <c r="AD30" s="22">
        <v>98.799393779203299</v>
      </c>
      <c r="AE30" s="22">
        <v>99.139712179378435</v>
      </c>
      <c r="AF30" s="22">
        <v>99.514680250639984</v>
      </c>
      <c r="AG30" s="22">
        <v>99.91921874164909</v>
      </c>
      <c r="AH30" s="22">
        <v>100.34888712146277</v>
      </c>
      <c r="AI30" s="22">
        <v>100.79980447663655</v>
      </c>
      <c r="AJ30" s="22">
        <v>101.26858014868354</v>
      </c>
      <c r="AK30" s="22">
        <v>101.75225291634749</v>
      </c>
      <c r="AL30" s="22">
        <v>102.24823767364732</v>
      </c>
      <c r="AM30" s="22">
        <v>102.75427868321469</v>
      </c>
      <c r="AN30" s="22">
        <v>103.26840859726578</v>
      </c>
      <c r="AO30" s="22">
        <v>103.78891253755455</v>
      </c>
      <c r="AP30" s="22">
        <v>104.31429661253469</v>
      </c>
      <c r="AQ30" s="22">
        <v>104.84326032619846</v>
      </c>
      <c r="AR30" s="22">
        <v>105.37467239996303</v>
      </c>
      <c r="AS30" s="22">
        <v>105.90754958768255</v>
      </c>
      <c r="AT30" s="23">
        <v>106.44103811538064</v>
      </c>
    </row>
  </sheetData>
  <hyperlinks>
    <hyperlink ref="A1" location="Contents!A1" display="Contents!A1" xr:uid="{2458D779-7DE0-4F60-8825-622C3118E9EF}"/>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Executive Summary</vt:lpstr>
      <vt:lpstr>C1</vt:lpstr>
      <vt:lpstr>C2</vt:lpstr>
      <vt:lpstr>C3</vt:lpstr>
      <vt:lpstr>C4</vt:lpstr>
      <vt:lpstr>C5</vt:lpstr>
      <vt:lpstr>C6</vt:lpstr>
      <vt:lpstr>C7</vt:lpstr>
      <vt:lpstr>C8</vt:lpstr>
      <vt:lpstr>C9</vt:lpstr>
      <vt:lpstr>F1</vt:lpstr>
      <vt:lpstr>F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anom, Fathima</dc:creator>
  <cp:lastModifiedBy>Price, Harriet</cp:lastModifiedBy>
  <dcterms:created xsi:type="dcterms:W3CDTF">2021-07-02T09:58:08Z</dcterms:created>
  <dcterms:modified xsi:type="dcterms:W3CDTF">2021-07-05T18:17:34Z</dcterms:modified>
</cp:coreProperties>
</file>